cell r="BI310"/>
          <cell r="BJ310"/>
          <cell r="BK310"/>
          <cell r="BL310"/>
          <cell r="BM310"/>
        </row>
        <row r="311">
          <cell r="C311">
            <v>248</v>
          </cell>
          <cell r="J311" t="str">
            <v>AUTRES_ENTITES_AHM</v>
          </cell>
          <cell r="K311" t="str">
            <v>EFFET_PARAM_B3</v>
          </cell>
          <cell r="L311" t="str">
            <v>dont effet paramètres bâlois</v>
          </cell>
          <cell r="M311"/>
          <cell r="N311"/>
          <cell r="O311"/>
          <cell r="P311"/>
          <cell r="Q311">
            <v>0</v>
          </cell>
          <cell r="R311"/>
          <cell r="S311"/>
          <cell r="T311">
            <v>0</v>
          </cell>
          <cell r="U311"/>
          <cell r="V311"/>
          <cell r="W311"/>
          <cell r="X311"/>
          <cell r="Y311">
            <v>0</v>
          </cell>
          <cell r="Z311"/>
          <cell r="AA311"/>
          <cell r="AB311"/>
          <cell r="AC311">
            <v>0</v>
          </cell>
          <cell r="AD311"/>
          <cell r="AE311"/>
          <cell r="AF311"/>
          <cell r="AG311">
            <v>0</v>
          </cell>
          <cell r="AH311">
            <v>0</v>
          </cell>
          <cell r="AI311">
            <v>0</v>
          </cell>
          <cell r="AJ311">
            <v>0</v>
          </cell>
          <cell r="AK311"/>
          <cell r="AL311"/>
          <cell r="AM311">
            <v>0</v>
          </cell>
          <cell r="AN311">
            <v>0</v>
          </cell>
          <cell r="AO311">
            <v>0</v>
          </cell>
          <cell r="AP311">
            <v>0</v>
          </cell>
          <cell r="AQ311"/>
          <cell r="AR311"/>
          <cell r="AS311">
            <v>0</v>
          </cell>
          <cell r="AT311">
            <v>0</v>
          </cell>
          <cell r="AU311">
            <v>0</v>
          </cell>
          <cell r="AV311">
            <v>0</v>
          </cell>
          <cell r="AW311"/>
          <cell r="AX311"/>
          <cell r="AY311">
            <v>0</v>
          </cell>
          <cell r="AZ311">
            <v>0</v>
          </cell>
          <cell r="BA311">
            <v>0</v>
          </cell>
          <cell r="BB311">
            <v>0</v>
          </cell>
          <cell r="BC311"/>
          <cell r="BD311"/>
          <cell r="BE311">
            <v>0</v>
          </cell>
          <cell r="BF311"/>
          <cell r="BG311"/>
          <cell r="BH311"/>
          <cell r="BI311"/>
          <cell r="BJ311"/>
          <cell r="BK311"/>
          <cell r="BL311"/>
          <cell r="BM311"/>
        </row>
        <row r="312">
          <cell r="C312">
            <v>249</v>
          </cell>
          <cell r="J312" t="str">
            <v>AUTRES_ENTITES_AHM</v>
          </cell>
          <cell r="K312" t="str">
            <v>RWA_IMPACT_CRD4</v>
          </cell>
          <cell r="L312" t="str">
            <v>dont Grande Franchise</v>
          </cell>
          <cell r="M312">
            <v>13.564757</v>
          </cell>
          <cell r="N312">
            <v>0</v>
          </cell>
          <cell r="O312">
            <v>0</v>
          </cell>
          <cell r="P312">
            <v>2742</v>
          </cell>
          <cell r="Q312">
            <v>2742</v>
          </cell>
          <cell r="R312">
            <v>0</v>
          </cell>
          <cell r="S312">
            <v>2724</v>
          </cell>
          <cell r="T312">
            <v>2724</v>
          </cell>
          <cell r="U312">
            <v>8.4000000000000003E-4</v>
          </cell>
          <cell r="V312">
            <v>0</v>
          </cell>
          <cell r="W312">
            <v>0</v>
          </cell>
          <cell r="X312">
            <v>3991</v>
          </cell>
          <cell r="Y312">
            <v>3991</v>
          </cell>
          <cell r="Z312">
            <v>0</v>
          </cell>
          <cell r="AA312"/>
          <cell r="AB312">
            <v>4115</v>
          </cell>
          <cell r="AC312">
            <v>4115</v>
          </cell>
          <cell r="AD312">
            <v>0</v>
          </cell>
          <cell r="AE312">
            <v>0</v>
          </cell>
          <cell r="AF312">
            <v>3016</v>
          </cell>
          <cell r="AG312">
            <v>3016</v>
          </cell>
          <cell r="AH312">
            <v>3233</v>
          </cell>
          <cell r="AI312">
            <v>3402</v>
          </cell>
          <cell r="AJ312">
            <v>3571</v>
          </cell>
          <cell r="AK312">
            <v>0</v>
          </cell>
          <cell r="AL312">
            <v>3692</v>
          </cell>
          <cell r="AM312">
            <v>3692</v>
          </cell>
          <cell r="AN312">
            <v>3729</v>
          </cell>
          <cell r="AO312">
            <v>3717</v>
          </cell>
          <cell r="AP312">
            <v>3706</v>
          </cell>
          <cell r="AQ312">
            <v>0</v>
          </cell>
          <cell r="AR312">
            <v>3647</v>
          </cell>
          <cell r="AS312">
            <v>3647</v>
          </cell>
          <cell r="AT312">
            <v>3683</v>
          </cell>
          <cell r="AU312">
            <v>3671</v>
          </cell>
          <cell r="AV312">
            <v>3659</v>
          </cell>
          <cell r="AW312">
            <v>0</v>
          </cell>
          <cell r="AX312">
            <v>3599</v>
          </cell>
          <cell r="AY312">
            <v>8822</v>
          </cell>
          <cell r="AZ312"/>
          <cell r="BA312"/>
          <cell r="BB312"/>
          <cell r="BC312">
            <v>0</v>
          </cell>
          <cell r="BD312">
            <v>8822</v>
          </cell>
          <cell r="BE312">
            <v>8822</v>
          </cell>
          <cell r="BF312"/>
          <cell r="BG312">
            <v>10142.4946325</v>
          </cell>
          <cell r="BH312">
            <v>10142.4946325</v>
          </cell>
          <cell r="BI312">
            <v>10142.4946325</v>
          </cell>
          <cell r="BJ312">
            <v>10142.4946325</v>
          </cell>
          <cell r="BK312">
            <v>10142.4946325</v>
          </cell>
          <cell r="BL312">
            <v>10142.4946325</v>
          </cell>
          <cell r="BM312">
            <v>10142.4946325</v>
          </cell>
        </row>
        <row r="313">
          <cell r="C313">
            <v>250</v>
          </cell>
          <cell r="J313" t="str">
            <v>AUTRES_ENTITES_AHM</v>
          </cell>
          <cell r="K313" t="str">
            <v>CVA</v>
          </cell>
          <cell r="L313" t="str">
            <v>dont CVA</v>
          </cell>
          <cell r="M313"/>
          <cell r="N313">
            <v>0</v>
          </cell>
          <cell r="O313">
            <v>0</v>
          </cell>
          <cell r="P313"/>
          <cell r="Q313">
            <v>0</v>
          </cell>
          <cell r="R313">
            <v>0</v>
          </cell>
          <cell r="S313"/>
          <cell r="T313">
            <v>0</v>
          </cell>
          <cell r="U313"/>
          <cell r="V313">
            <v>0</v>
          </cell>
          <cell r="W313">
            <v>0</v>
          </cell>
          <cell r="X313"/>
          <cell r="Y313">
            <v>0</v>
          </cell>
          <cell r="Z313">
            <v>0</v>
          </cell>
          <cell r="AA313">
            <v>0</v>
          </cell>
          <cell r="AB313"/>
          <cell r="AC313">
            <v>0</v>
          </cell>
          <cell r="AD313">
            <v>0</v>
          </cell>
          <cell r="AE313">
            <v>0</v>
          </cell>
          <cell r="AF313"/>
          <cell r="AG313">
            <v>0</v>
          </cell>
          <cell r="AH313">
            <v>0</v>
          </cell>
          <cell r="AI313">
            <v>0</v>
          </cell>
          <cell r="AJ313">
            <v>0</v>
          </cell>
          <cell r="AK313">
            <v>0</v>
          </cell>
          <cell r="AL313"/>
          <cell r="AM313">
            <v>0</v>
          </cell>
          <cell r="AN313">
            <v>0</v>
          </cell>
          <cell r="AO313">
            <v>0</v>
          </cell>
          <cell r="AP313">
            <v>0</v>
          </cell>
          <cell r="AQ313">
            <v>0</v>
          </cell>
          <cell r="AR313"/>
          <cell r="AS313">
            <v>0</v>
          </cell>
          <cell r="AT313">
            <v>0</v>
          </cell>
          <cell r="AU313">
            <v>0</v>
          </cell>
          <cell r="AV313">
            <v>0</v>
          </cell>
          <cell r="AW313">
            <v>0</v>
          </cell>
          <cell r="AX313"/>
          <cell r="AY313">
            <v>0</v>
          </cell>
          <cell r="AZ313">
            <v>0</v>
          </cell>
          <cell r="BA313">
            <v>0</v>
          </cell>
          <cell r="BB313">
            <v>0</v>
          </cell>
          <cell r="BC313">
            <v>0</v>
          </cell>
          <cell r="BD313"/>
          <cell r="BE313">
            <v>0</v>
          </cell>
          <cell r="BF313"/>
          <cell r="BG313">
            <v>0</v>
          </cell>
          <cell r="BH313">
            <v>0</v>
          </cell>
          <cell r="BI313">
            <v>0</v>
          </cell>
          <cell r="BJ313">
            <v>0</v>
          </cell>
          <cell r="BK313">
            <v>0</v>
          </cell>
          <cell r="BL313">
            <v>0</v>
          </cell>
          <cell r="BM313">
            <v>0</v>
          </cell>
        </row>
        <row r="314">
          <cell r="C314">
            <v>251</v>
          </cell>
          <cell r="J314" t="str">
            <v>AUTRES_ENTITES_AHM</v>
          </cell>
          <cell r="K314" t="str">
            <v>CCP</v>
          </cell>
          <cell r="L314" t="str">
            <v>dont CCP</v>
          </cell>
          <cell r="M314"/>
          <cell r="N314">
            <v>0</v>
          </cell>
          <cell r="O314">
            <v>0</v>
          </cell>
          <cell r="P314"/>
          <cell r="Q314">
            <v>0</v>
          </cell>
          <cell r="R314">
            <v>0</v>
          </cell>
          <cell r="S314"/>
          <cell r="T314">
            <v>0</v>
          </cell>
          <cell r="U314"/>
          <cell r="V314">
            <v>0</v>
          </cell>
          <cell r="W314">
            <v>0</v>
          </cell>
          <cell r="X314"/>
          <cell r="Y314">
            <v>0</v>
          </cell>
          <cell r="Z314">
            <v>0</v>
          </cell>
          <cell r="AA314">
            <v>0</v>
          </cell>
          <cell r="AB314"/>
          <cell r="AC314">
            <v>0</v>
          </cell>
          <cell r="AD314">
            <v>0</v>
          </cell>
          <cell r="AE314">
            <v>0</v>
          </cell>
          <cell r="AF314"/>
          <cell r="AG314">
            <v>0</v>
          </cell>
          <cell r="AH314">
            <v>0</v>
          </cell>
          <cell r="AI314">
            <v>0</v>
          </cell>
          <cell r="AJ314">
            <v>0</v>
          </cell>
          <cell r="AK314">
            <v>0</v>
          </cell>
          <cell r="AL314"/>
          <cell r="AM314">
            <v>0</v>
          </cell>
          <cell r="AN314">
            <v>0</v>
          </cell>
          <cell r="AO314">
            <v>0</v>
          </cell>
          <cell r="AP314">
            <v>0</v>
          </cell>
          <cell r="AQ314">
            <v>0</v>
          </cell>
          <cell r="AR314"/>
          <cell r="AS314">
            <v>0</v>
          </cell>
          <cell r="AT314">
            <v>0</v>
          </cell>
          <cell r="AU314">
            <v>0</v>
          </cell>
          <cell r="AV314">
            <v>0</v>
          </cell>
          <cell r="AW314">
            <v>0</v>
          </cell>
          <cell r="AX314"/>
          <cell r="AY314">
            <v>0</v>
          </cell>
          <cell r="AZ314">
            <v>0</v>
          </cell>
          <cell r="BA314">
            <v>0</v>
          </cell>
          <cell r="BB314">
            <v>0</v>
          </cell>
          <cell r="BC314">
            <v>0</v>
          </cell>
          <cell r="BD314"/>
          <cell r="BE314">
            <v>0</v>
          </cell>
          <cell r="BF314"/>
          <cell r="BG314">
            <v>0</v>
          </cell>
          <cell r="BH314">
            <v>0</v>
          </cell>
          <cell r="BI314">
            <v>0</v>
          </cell>
          <cell r="BJ314">
            <v>0</v>
          </cell>
          <cell r="BK314">
            <v>0</v>
          </cell>
          <cell r="BL314">
            <v>0</v>
          </cell>
          <cell r="BM314">
            <v>0</v>
          </cell>
        </row>
        <row r="315">
          <cell r="C315">
            <v>252</v>
          </cell>
          <cell r="J315" t="str">
            <v>AUTRES_ENTITES_AHM</v>
          </cell>
          <cell r="K315" t="str">
            <v>ROLL_OUT_AJUST</v>
          </cell>
          <cell r="L315" t="str">
            <v>Evolutions méthodologiques (Roll Out)</v>
          </cell>
          <cell r="M315"/>
          <cell r="N315"/>
          <cell r="O315"/>
          <cell r="P315"/>
          <cell r="Q315">
            <v>0</v>
          </cell>
          <cell r="R315"/>
          <cell r="S315"/>
          <cell r="T315">
            <v>0</v>
          </cell>
          <cell r="U315"/>
          <cell r="V315"/>
          <cell r="W315"/>
          <cell r="X315"/>
          <cell r="Y315">
            <v>0</v>
          </cell>
          <cell r="Z315"/>
          <cell r="AA315"/>
          <cell r="AB315"/>
          <cell r="AC315">
            <v>0</v>
          </cell>
          <cell r="AD315"/>
          <cell r="AE315"/>
          <cell r="AF315"/>
          <cell r="AG315">
            <v>0</v>
          </cell>
          <cell r="AH315">
            <v>0</v>
          </cell>
          <cell r="AI315">
            <v>0</v>
          </cell>
          <cell r="AJ315">
            <v>0</v>
          </cell>
          <cell r="AK315"/>
          <cell r="AL315"/>
          <cell r="AM315">
            <v>0</v>
          </cell>
          <cell r="AN315">
            <v>0</v>
          </cell>
          <cell r="AO315">
            <v>0</v>
          </cell>
          <cell r="AP315">
            <v>0</v>
          </cell>
          <cell r="AQ315"/>
          <cell r="AR315"/>
          <cell r="AS315">
            <v>0</v>
          </cell>
          <cell r="AT315">
            <v>0</v>
          </cell>
          <cell r="AU315">
            <v>0</v>
          </cell>
          <cell r="AV315">
            <v>0</v>
          </cell>
          <cell r="AW315">
            <v>1016</v>
          </cell>
          <cell r="AX315"/>
          <cell r="AY315">
            <v>1016</v>
          </cell>
          <cell r="AZ315">
            <v>0</v>
          </cell>
          <cell r="BA315">
            <v>0</v>
          </cell>
          <cell r="BB315">
            <v>0</v>
          </cell>
          <cell r="BC315"/>
          <cell r="BD315"/>
          <cell r="BE315">
            <v>0</v>
          </cell>
          <cell r="BF315"/>
          <cell r="BG315"/>
          <cell r="BH315"/>
          <cell r="BI315"/>
          <cell r="BJ315"/>
          <cell r="BK315"/>
          <cell r="BL315"/>
          <cell r="BM315"/>
        </row>
        <row r="316">
          <cell r="C316">
            <v>253</v>
          </cell>
          <cell r="J316" t="str">
            <v>AUTRES_ENTITES_AHM</v>
          </cell>
          <cell r="K316" t="str">
            <v>PLAN_OPERA</v>
          </cell>
          <cell r="L316" t="str">
            <v>Plan d'Actions</v>
          </cell>
          <cell r="M316"/>
          <cell r="N316"/>
          <cell r="O316"/>
          <cell r="P316"/>
          <cell r="Q316">
            <v>0</v>
          </cell>
          <cell r="R316"/>
          <cell r="S316"/>
          <cell r="T316">
            <v>0</v>
          </cell>
          <cell r="U316"/>
          <cell r="V316"/>
          <cell r="W316"/>
          <cell r="X316"/>
          <cell r="Y316">
            <v>0</v>
          </cell>
          <cell r="Z316"/>
          <cell r="AA316"/>
          <cell r="AB316"/>
          <cell r="AC316">
            <v>0</v>
          </cell>
          <cell r="AD316"/>
          <cell r="AE316"/>
          <cell r="AF316"/>
          <cell r="AG316">
            <v>0</v>
          </cell>
          <cell r="AH316">
            <v>0</v>
          </cell>
          <cell r="AI316">
            <v>0</v>
          </cell>
          <cell r="AJ316">
            <v>0</v>
          </cell>
          <cell r="AK316"/>
          <cell r="AL316"/>
          <cell r="AM316">
            <v>0</v>
          </cell>
          <cell r="AN316">
            <v>0</v>
          </cell>
          <cell r="AO316">
            <v>0</v>
          </cell>
          <cell r="AP316">
            <v>0</v>
          </cell>
          <cell r="AQ316"/>
          <cell r="AR316"/>
          <cell r="AS316">
            <v>0</v>
          </cell>
          <cell r="AT316">
            <v>0</v>
          </cell>
          <cell r="AU316">
            <v>0</v>
          </cell>
          <cell r="AV316">
            <v>0</v>
          </cell>
          <cell r="AW316"/>
          <cell r="AX316"/>
          <cell r="AY316">
            <v>0</v>
          </cell>
          <cell r="AZ316">
            <v>0</v>
          </cell>
          <cell r="BA316">
            <v>0</v>
          </cell>
          <cell r="BB316">
            <v>0</v>
          </cell>
          <cell r="BC316"/>
          <cell r="BD316"/>
          <cell r="BE316">
            <v>0</v>
          </cell>
          <cell r="BF316"/>
          <cell r="BG316"/>
          <cell r="BH316"/>
          <cell r="BI316"/>
          <cell r="BJ316"/>
          <cell r="BK316"/>
          <cell r="BL316"/>
          <cell r="BM316"/>
        </row>
        <row r="317">
          <cell r="C317">
            <v>254</v>
          </cell>
          <cell r="J317" t="str">
            <v>AUTRES_ENTITES_AHM</v>
          </cell>
          <cell r="K317" t="str">
            <v>RETRAITEMENT_BUFFER</v>
          </cell>
          <cell r="L317" t="str">
            <v>Retraitement Buffer écart compta-risque CACIB</v>
          </cell>
          <cell r="M317">
            <v>-1173</v>
          </cell>
          <cell r="N317">
            <v>-966</v>
          </cell>
          <cell r="O317">
            <v>-796</v>
          </cell>
          <cell r="P317"/>
          <cell r="Q317">
            <v>-796</v>
          </cell>
          <cell r="R317">
            <v>-796</v>
          </cell>
          <cell r="S317"/>
          <cell r="T317">
            <v>-796</v>
          </cell>
          <cell r="U317">
            <v>-796</v>
          </cell>
          <cell r="V317">
            <v>-966</v>
          </cell>
          <cell r="W317">
            <v>-965.61</v>
          </cell>
          <cell r="X317"/>
          <cell r="Y317">
            <v>-965.61</v>
          </cell>
          <cell r="Z317">
            <v>-966</v>
          </cell>
          <cell r="AA317">
            <v>-796</v>
          </cell>
          <cell r="AB317"/>
          <cell r="AC317">
            <v>-796</v>
          </cell>
          <cell r="AD317">
            <v>-966</v>
          </cell>
          <cell r="AE317">
            <v>-796</v>
          </cell>
          <cell r="AF317"/>
          <cell r="AG317">
            <v>-796</v>
          </cell>
          <cell r="AH317">
            <v>-796</v>
          </cell>
          <cell r="AI317">
            <v>-796</v>
          </cell>
          <cell r="AJ317">
            <v>-796</v>
          </cell>
          <cell r="AK317">
            <v>-965.61</v>
          </cell>
          <cell r="AL317"/>
          <cell r="AM317">
            <v>-965.61</v>
          </cell>
          <cell r="AN317">
            <v>-965.61</v>
          </cell>
          <cell r="AO317">
            <v>-965.61</v>
          </cell>
          <cell r="AP317">
            <v>-965.61</v>
          </cell>
          <cell r="AQ317">
            <v>-966</v>
          </cell>
          <cell r="AR317"/>
          <cell r="AS317">
            <v>-966</v>
          </cell>
          <cell r="AT317">
            <v>-966</v>
          </cell>
          <cell r="AU317">
            <v>-966</v>
          </cell>
          <cell r="AV317">
            <v>-966</v>
          </cell>
          <cell r="AW317">
            <v>-966</v>
          </cell>
          <cell r="AX317"/>
          <cell r="AY317">
            <v>-966</v>
          </cell>
          <cell r="AZ317">
            <v>-966</v>
          </cell>
          <cell r="BA317">
            <v>-966</v>
          </cell>
          <cell r="BB317">
            <v>-966</v>
          </cell>
          <cell r="BC317">
            <v>-966</v>
          </cell>
          <cell r="BD317"/>
          <cell r="BE317">
            <v>-966</v>
          </cell>
          <cell r="BF317"/>
          <cell r="BG317"/>
          <cell r="BH317"/>
          <cell r="BI317"/>
          <cell r="BJ317"/>
          <cell r="BK317"/>
          <cell r="BL317"/>
          <cell r="BM317"/>
        </row>
        <row r="318">
          <cell r="J318" t="str">
            <v>AUTRES_ENTITES_AHM</v>
          </cell>
          <cell r="K318" t="str">
            <v>BALE4</v>
          </cell>
          <cell r="L318" t="str">
            <v>Bâle 4</v>
          </cell>
          <cell r="M318"/>
          <cell r="N318"/>
          <cell r="O318"/>
          <cell r="P318"/>
          <cell r="Q318">
            <v>0</v>
          </cell>
          <cell r="R318"/>
          <cell r="S318"/>
          <cell r="T318">
            <v>0</v>
          </cell>
          <cell r="U318"/>
          <cell r="V318"/>
          <cell r="W318"/>
          <cell r="X318"/>
          <cell r="Y318">
            <v>0</v>
          </cell>
          <cell r="Z318"/>
          <cell r="AA318"/>
          <cell r="AB318"/>
          <cell r="AC318">
            <v>0</v>
          </cell>
          <cell r="AD318"/>
          <cell r="AE318"/>
          <cell r="AF318"/>
          <cell r="AG318">
            <v>0</v>
          </cell>
          <cell r="AH318">
            <v>0</v>
          </cell>
          <cell r="AI318">
            <v>0</v>
          </cell>
          <cell r="AJ318">
            <v>0</v>
          </cell>
          <cell r="AK318"/>
          <cell r="AL318"/>
          <cell r="AM318">
            <v>0</v>
          </cell>
          <cell r="AN318">
            <v>0</v>
          </cell>
          <cell r="AO318">
            <v>0</v>
          </cell>
          <cell r="AP318">
            <v>0</v>
          </cell>
          <cell r="AQ318"/>
          <cell r="AR318"/>
          <cell r="AS318">
            <v>0</v>
          </cell>
          <cell r="AT318">
            <v>0</v>
          </cell>
          <cell r="AU318">
            <v>0</v>
          </cell>
          <cell r="AV318">
            <v>0</v>
          </cell>
          <cell r="AW318"/>
          <cell r="AX318"/>
          <cell r="AY318">
            <v>0</v>
          </cell>
          <cell r="AZ318">
            <v>0</v>
          </cell>
          <cell r="BA318">
            <v>0</v>
          </cell>
          <cell r="BB318">
            <v>0</v>
          </cell>
          <cell r="BC318"/>
          <cell r="BD318"/>
          <cell r="BE318">
            <v>0</v>
          </cell>
          <cell r="BF318"/>
          <cell r="BG318"/>
          <cell r="BH318"/>
          <cell r="BI318"/>
          <cell r="BJ318"/>
          <cell r="BK318"/>
          <cell r="BL318"/>
          <cell r="BM318"/>
        </row>
        <row r="319">
          <cell r="C319">
            <v>255</v>
          </cell>
          <cell r="J319" t="str">
            <v>AUTRES_ENTITES_AHM</v>
          </cell>
          <cell r="K319" t="str">
            <v>IMPACTS_AUTR</v>
          </cell>
          <cell r="L319" t="str">
            <v>Autres Impacts</v>
          </cell>
          <cell r="M319"/>
          <cell r="N319"/>
          <cell r="O319"/>
          <cell r="P319"/>
          <cell r="Q319">
            <v>0</v>
          </cell>
          <cell r="R319"/>
          <cell r="S319"/>
          <cell r="T319">
            <v>0</v>
          </cell>
          <cell r="U319"/>
          <cell r="V319"/>
          <cell r="W319"/>
          <cell r="X319"/>
          <cell r="Y319">
            <v>0</v>
          </cell>
          <cell r="Z319"/>
          <cell r="AA319"/>
          <cell r="AB319"/>
          <cell r="AC319">
            <v>0</v>
          </cell>
          <cell r="AD319"/>
          <cell r="AE319"/>
          <cell r="AF319"/>
          <cell r="AG319">
            <v>0</v>
          </cell>
          <cell r="AH319">
            <v>0</v>
          </cell>
          <cell r="AI319">
            <v>0</v>
          </cell>
          <cell r="AJ319">
            <v>0</v>
          </cell>
          <cell r="AK319"/>
          <cell r="AL319"/>
          <cell r="AM319">
            <v>0</v>
          </cell>
          <cell r="AN319">
            <v>0</v>
          </cell>
          <cell r="AO319">
            <v>0</v>
          </cell>
          <cell r="AP319">
            <v>0</v>
          </cell>
          <cell r="AQ319"/>
          <cell r="AR319"/>
          <cell r="AS319">
            <v>0</v>
          </cell>
          <cell r="AT319">
            <v>0</v>
          </cell>
          <cell r="AU319">
            <v>0</v>
          </cell>
          <cell r="AV319">
            <v>0</v>
          </cell>
          <cell r="AW319"/>
          <cell r="AX319"/>
          <cell r="AY319">
            <v>0</v>
          </cell>
          <cell r="AZ319">
            <v>0</v>
          </cell>
          <cell r="BA319">
            <v>0</v>
          </cell>
          <cell r="BB319">
            <v>0</v>
          </cell>
          <cell r="BC319"/>
          <cell r="BD319"/>
          <cell r="BE319">
            <v>0</v>
          </cell>
          <cell r="BF319"/>
          <cell r="BG319"/>
          <cell r="BH319"/>
          <cell r="BI319"/>
          <cell r="BJ319"/>
          <cell r="BK319"/>
          <cell r="BL319"/>
          <cell r="BM319"/>
        </row>
        <row r="320">
          <cell r="C320">
            <v>256</v>
          </cell>
          <cell r="J320" t="str">
            <v>CASA_SOCIAL</v>
          </cell>
          <cell r="K320" t="str">
            <v>RWA_B3_CALCUL</v>
          </cell>
          <cell r="L320" t="str">
            <v>CREDIT AGRICOLE SA SOCIAL</v>
          </cell>
          <cell r="M320">
            <v>12701.128031</v>
          </cell>
          <cell r="N320">
            <v>12951</v>
          </cell>
          <cell r="O320">
            <v>12701</v>
          </cell>
          <cell r="P320">
            <v>0</v>
          </cell>
          <cell r="Q320">
            <v>12701</v>
          </cell>
          <cell r="R320">
            <v>12701</v>
          </cell>
          <cell r="S320">
            <v>0</v>
          </cell>
          <cell r="T320">
            <v>12701</v>
          </cell>
          <cell r="U320">
            <v>12496.269716999999</v>
          </cell>
          <cell r="V320">
            <v>12951</v>
          </cell>
          <cell r="W320">
            <v>12951</v>
          </cell>
          <cell r="X320">
            <v>0</v>
          </cell>
          <cell r="Y320">
            <v>12951</v>
          </cell>
          <cell r="Z320">
            <v>13280</v>
          </cell>
          <cell r="AA320">
            <v>13000</v>
          </cell>
          <cell r="AB320">
            <v>0</v>
          </cell>
          <cell r="AC320">
            <v>13000</v>
          </cell>
          <cell r="AD320">
            <v>13609</v>
          </cell>
          <cell r="AE320">
            <v>13209</v>
          </cell>
          <cell r="AF320">
            <v>0</v>
          </cell>
          <cell r="AG320">
            <v>13209</v>
          </cell>
          <cell r="AH320">
            <v>13327.75</v>
          </cell>
          <cell r="AI320">
            <v>13446.5</v>
          </cell>
          <cell r="AJ320">
            <v>13565.25</v>
          </cell>
          <cell r="AK320">
            <v>13684</v>
          </cell>
          <cell r="AL320">
            <v>0</v>
          </cell>
          <cell r="AM320">
            <v>13684</v>
          </cell>
          <cell r="AN320">
            <v>13802.75</v>
          </cell>
          <cell r="AO320">
            <v>13921.5</v>
          </cell>
          <cell r="AP320">
            <v>14040.25</v>
          </cell>
          <cell r="AQ320">
            <v>14159</v>
          </cell>
          <cell r="AR320">
            <v>0</v>
          </cell>
          <cell r="AS320">
            <v>14159</v>
          </cell>
          <cell r="AT320">
            <v>14273.25</v>
          </cell>
          <cell r="AU320">
            <v>14387.5</v>
          </cell>
          <cell r="AV320">
            <v>14501.75</v>
          </cell>
          <cell r="AW320">
            <v>17998</v>
          </cell>
          <cell r="AX320">
            <v>0</v>
          </cell>
          <cell r="AY320">
            <v>17998</v>
          </cell>
          <cell r="AZ320">
            <v>14730.25</v>
          </cell>
          <cell r="BA320">
            <v>14844.5</v>
          </cell>
          <cell r="BB320">
            <v>14958.75</v>
          </cell>
          <cell r="BC320">
            <v>18455</v>
          </cell>
          <cell r="BD320">
            <v>0</v>
          </cell>
          <cell r="BE320">
            <v>18455</v>
          </cell>
          <cell r="BF320"/>
          <cell r="BG320">
            <v>17489</v>
          </cell>
          <cell r="BH320">
            <v>17489</v>
          </cell>
          <cell r="BI320">
            <v>17489</v>
          </cell>
          <cell r="BJ320">
            <v>17489</v>
          </cell>
          <cell r="BK320">
            <v>17489</v>
          </cell>
          <cell r="BL320">
            <v>17489</v>
          </cell>
          <cell r="BM320">
            <v>17489</v>
          </cell>
        </row>
        <row r="321">
          <cell r="C321">
            <v>245</v>
          </cell>
          <cell r="J321" t="str">
            <v>CASA_SOCIAL</v>
          </cell>
          <cell r="K321" t="str">
            <v>TREND_HORS_FRAN_C</v>
          </cell>
          <cell r="L321" t="str">
            <v>Trend à cours constant</v>
          </cell>
          <cell r="M321">
            <v>11528.128031</v>
          </cell>
          <cell r="N321">
            <v>11985</v>
          </cell>
          <cell r="O321">
            <v>11905</v>
          </cell>
          <cell r="P321"/>
          <cell r="Q321">
            <v>11905</v>
          </cell>
          <cell r="R321">
            <v>12701</v>
          </cell>
          <cell r="S321"/>
          <cell r="T321">
            <v>12701</v>
          </cell>
          <cell r="U321">
            <v>11700.269716999999</v>
          </cell>
          <cell r="V321">
            <v>11985</v>
          </cell>
          <cell r="W321">
            <v>11985</v>
          </cell>
          <cell r="X321"/>
          <cell r="Y321">
            <v>11985</v>
          </cell>
          <cell r="Z321">
            <v>12314</v>
          </cell>
          <cell r="AA321">
            <v>12034</v>
          </cell>
          <cell r="AB321"/>
          <cell r="AC321">
            <v>12034</v>
          </cell>
          <cell r="AD321">
            <v>12643</v>
          </cell>
          <cell r="AE321">
            <v>12243</v>
          </cell>
          <cell r="AF321"/>
          <cell r="AG321">
            <v>12243</v>
          </cell>
          <cell r="AH321">
            <v>12361.75</v>
          </cell>
          <cell r="AI321">
            <v>12480.5</v>
          </cell>
          <cell r="AJ321">
            <v>12599.25</v>
          </cell>
          <cell r="AK321">
            <v>12718</v>
          </cell>
          <cell r="AL321"/>
          <cell r="AM321">
            <v>12718</v>
          </cell>
          <cell r="AN321">
            <v>12836.75</v>
          </cell>
          <cell r="AO321">
            <v>12955.5</v>
          </cell>
          <cell r="AP321">
            <v>13074.25</v>
          </cell>
          <cell r="AQ321">
            <v>13193</v>
          </cell>
          <cell r="AR321"/>
          <cell r="AS321">
            <v>13193</v>
          </cell>
          <cell r="AT321">
            <v>13307.25</v>
          </cell>
          <cell r="AU321">
            <v>13421.5</v>
          </cell>
          <cell r="AV321">
            <v>13535.75</v>
          </cell>
          <cell r="AW321">
            <v>13650</v>
          </cell>
          <cell r="AX321"/>
          <cell r="AY321">
            <v>13650</v>
          </cell>
          <cell r="AZ321">
            <v>13764.25</v>
          </cell>
          <cell r="BA321">
            <v>13878.5</v>
          </cell>
          <cell r="BB321">
            <v>13992.75</v>
          </cell>
          <cell r="BC321">
            <v>17489</v>
          </cell>
          <cell r="BD321"/>
          <cell r="BE321">
            <v>17489</v>
          </cell>
          <cell r="BF321"/>
          <cell r="BG321">
            <v>17489</v>
          </cell>
          <cell r="BH321">
            <v>17489</v>
          </cell>
          <cell r="BI321">
            <v>17489</v>
          </cell>
          <cell r="BJ321">
            <v>17489</v>
          </cell>
          <cell r="BK321">
            <v>17489</v>
          </cell>
          <cell r="BL321">
            <v>17489</v>
          </cell>
          <cell r="BM321">
            <v>17489</v>
          </cell>
        </row>
        <row r="322">
          <cell r="C322">
            <v>258</v>
          </cell>
          <cell r="J322" t="str">
            <v>CASA_SOCIAL</v>
          </cell>
          <cell r="K322" t="str">
            <v>TAUX_CROISSANCE</v>
          </cell>
          <cell r="L322" t="str">
            <v>Taux de croissance</v>
          </cell>
          <cell r="M322"/>
          <cell r="N322"/>
          <cell r="O322"/>
          <cell r="P322"/>
          <cell r="Q322"/>
          <cell r="R322"/>
          <cell r="S322"/>
          <cell r="T322"/>
          <cell r="U322"/>
          <cell r="V322"/>
          <cell r="W322"/>
          <cell r="X322"/>
          <cell r="Y322"/>
          <cell r="Z322"/>
          <cell r="AA322"/>
          <cell r="AB322"/>
          <cell r="AC322"/>
          <cell r="AD322"/>
          <cell r="AE322"/>
          <cell r="AF322"/>
          <cell r="AG322"/>
          <cell r="AH322"/>
          <cell r="AI322"/>
          <cell r="AJ322"/>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row>
        <row r="323">
          <cell r="C323">
            <v>259</v>
          </cell>
          <cell r="J323" t="str">
            <v>CASA_SOCIAL</v>
          </cell>
          <cell r="K323" t="str">
            <v>REALLOC_METIER</v>
          </cell>
          <cell r="L323" t="str">
            <v>dont Réallocation métier</v>
          </cell>
          <cell r="M323"/>
          <cell r="N323"/>
          <cell r="O323"/>
          <cell r="P323"/>
          <cell r="Q323">
            <v>0</v>
          </cell>
          <cell r="R323"/>
          <cell r="S323"/>
          <cell r="T323">
            <v>0</v>
          </cell>
          <cell r="U323"/>
          <cell r="V323"/>
          <cell r="W323"/>
          <cell r="X323"/>
          <cell r="Y323">
            <v>0</v>
          </cell>
          <cell r="Z323"/>
          <cell r="AA323"/>
          <cell r="AB323"/>
          <cell r="AC323">
            <v>0</v>
          </cell>
          <cell r="AD323"/>
          <cell r="AE323"/>
          <cell r="AF323"/>
          <cell r="AG323">
            <v>0</v>
          </cell>
          <cell r="AH323">
            <v>0</v>
          </cell>
          <cell r="AI323">
            <v>0</v>
          </cell>
          <cell r="AJ323">
            <v>0</v>
          </cell>
          <cell r="AK323"/>
          <cell r="AL323"/>
          <cell r="AM323">
            <v>0</v>
          </cell>
          <cell r="AN323">
            <v>0</v>
          </cell>
          <cell r="AO323">
            <v>0</v>
          </cell>
          <cell r="AP323">
            <v>0</v>
          </cell>
          <cell r="AQ323"/>
          <cell r="AR323"/>
          <cell r="AS323">
            <v>0</v>
          </cell>
          <cell r="AT323">
            <v>0</v>
          </cell>
          <cell r="AU323">
            <v>0</v>
          </cell>
          <cell r="AV323">
            <v>0</v>
          </cell>
          <cell r="AW323"/>
          <cell r="AX323"/>
          <cell r="AY323">
            <v>0</v>
          </cell>
          <cell r="AZ323">
            <v>0</v>
          </cell>
          <cell r="BA323">
            <v>0</v>
          </cell>
          <cell r="BB323">
            <v>0</v>
          </cell>
          <cell r="BC323"/>
          <cell r="BD323"/>
          <cell r="BE323">
            <v>0</v>
          </cell>
          <cell r="BF323"/>
          <cell r="BG323"/>
          <cell r="BH323"/>
          <cell r="BI323"/>
          <cell r="BJ323"/>
          <cell r="BK323"/>
          <cell r="BL323"/>
          <cell r="BM323"/>
        </row>
        <row r="324">
          <cell r="C324">
            <v>260</v>
          </cell>
          <cell r="J324" t="str">
            <v>CASA_SOCIAL</v>
          </cell>
          <cell r="K324" t="str">
            <v>EFFET_PARAM_B3</v>
          </cell>
          <cell r="L324" t="str">
            <v>dont effet paramètres bâlois</v>
          </cell>
          <cell r="M324"/>
          <cell r="N324"/>
          <cell r="O324"/>
          <cell r="P324"/>
          <cell r="Q324">
            <v>0</v>
          </cell>
          <cell r="R324"/>
          <cell r="S324"/>
          <cell r="T324">
            <v>0</v>
          </cell>
          <cell r="U324"/>
          <cell r="V324"/>
          <cell r="W324"/>
          <cell r="X324"/>
          <cell r="Y324">
            <v>0</v>
          </cell>
          <cell r="Z324"/>
          <cell r="AA324"/>
          <cell r="AB324"/>
          <cell r="AC324">
            <v>0</v>
          </cell>
          <cell r="AD324"/>
          <cell r="AE324"/>
          <cell r="AF324"/>
          <cell r="AG324">
            <v>0</v>
          </cell>
          <cell r="AH324">
            <v>0</v>
          </cell>
          <cell r="AI324">
            <v>0</v>
          </cell>
          <cell r="AJ324">
            <v>0</v>
          </cell>
          <cell r="AK324"/>
          <cell r="AL324"/>
          <cell r="AM324">
            <v>0</v>
          </cell>
          <cell r="AN324">
            <v>0</v>
          </cell>
          <cell r="AO324">
            <v>0</v>
          </cell>
          <cell r="AP324">
            <v>0</v>
          </cell>
          <cell r="AQ324"/>
          <cell r="AR324"/>
          <cell r="AS324">
            <v>0</v>
          </cell>
          <cell r="AT324">
            <v>0</v>
          </cell>
          <cell r="AU324">
            <v>0</v>
          </cell>
          <cell r="AV324">
            <v>0</v>
          </cell>
          <cell r="AW324"/>
          <cell r="AX324"/>
          <cell r="AY324">
            <v>0</v>
          </cell>
          <cell r="AZ324">
            <v>0</v>
          </cell>
          <cell r="BA324">
            <v>0</v>
          </cell>
          <cell r="BB324">
            <v>0</v>
          </cell>
          <cell r="BC324"/>
          <cell r="BD324"/>
          <cell r="BE324">
            <v>0</v>
          </cell>
          <cell r="BF324"/>
          <cell r="BG324"/>
          <cell r="BH324"/>
          <cell r="BI324"/>
          <cell r="BJ324"/>
          <cell r="BK324"/>
          <cell r="BL324"/>
          <cell r="BM324"/>
        </row>
        <row r="325">
          <cell r="C325">
            <v>261</v>
          </cell>
          <cell r="J325" t="str">
            <v>CASA_SOCIAL</v>
          </cell>
          <cell r="K325" t="str">
            <v>RWA_IMPACT_CRD4</v>
          </cell>
          <cell r="L325" t="str">
            <v>dont Grande Franchise</v>
          </cell>
          <cell r="M325">
            <v>1398.68</v>
          </cell>
          <cell r="N325">
            <v>0</v>
          </cell>
          <cell r="O325">
            <v>0</v>
          </cell>
          <cell r="P325"/>
          <cell r="Q325">
            <v>0</v>
          </cell>
          <cell r="R325">
            <v>0</v>
          </cell>
          <cell r="S325"/>
          <cell r="T325">
            <v>0</v>
          </cell>
          <cell r="U325">
            <v>1434.01</v>
          </cell>
          <cell r="V325">
            <v>0</v>
          </cell>
          <cell r="W325">
            <v>0</v>
          </cell>
          <cell r="X325"/>
          <cell r="Y325">
            <v>0</v>
          </cell>
          <cell r="Z325">
            <v>0</v>
          </cell>
          <cell r="AA325">
            <v>0</v>
          </cell>
          <cell r="AB325"/>
          <cell r="AC325">
            <v>0</v>
          </cell>
          <cell r="AD325">
            <v>0</v>
          </cell>
          <cell r="AE325">
            <v>0</v>
          </cell>
          <cell r="AF325"/>
          <cell r="AG325">
            <v>0</v>
          </cell>
          <cell r="AH325">
            <v>0</v>
          </cell>
          <cell r="AI325">
            <v>0</v>
          </cell>
          <cell r="AJ325">
            <v>0</v>
          </cell>
          <cell r="AK325">
            <v>0</v>
          </cell>
          <cell r="AL325"/>
          <cell r="AM325">
            <v>0</v>
          </cell>
          <cell r="AN325">
            <v>0</v>
          </cell>
          <cell r="AO325">
            <v>0</v>
          </cell>
          <cell r="AP325">
            <v>0</v>
          </cell>
          <cell r="AQ325">
            <v>0</v>
          </cell>
          <cell r="AR325"/>
          <cell r="AS325">
            <v>0</v>
          </cell>
          <cell r="AT325">
            <v>0</v>
          </cell>
          <cell r="AU325">
            <v>0</v>
          </cell>
          <cell r="AV325">
            <v>0</v>
          </cell>
          <cell r="AW325">
            <v>0</v>
          </cell>
          <cell r="AX325"/>
          <cell r="AY325">
            <v>0</v>
          </cell>
          <cell r="AZ325">
            <v>0</v>
          </cell>
          <cell r="BA325">
            <v>0</v>
          </cell>
          <cell r="BB325">
            <v>0</v>
          </cell>
          <cell r="BC325">
            <v>0</v>
          </cell>
          <cell r="BD325"/>
          <cell r="BE325">
            <v>0</v>
          </cell>
          <cell r="BF325"/>
          <cell r="BG325">
            <v>0</v>
          </cell>
          <cell r="BH325">
            <v>0</v>
          </cell>
          <cell r="BI325">
            <v>0</v>
          </cell>
          <cell r="BJ325">
            <v>0</v>
          </cell>
          <cell r="BK325">
            <v>0</v>
          </cell>
          <cell r="BL325">
            <v>0</v>
          </cell>
          <cell r="BM325">
            <v>0</v>
          </cell>
        </row>
        <row r="326">
          <cell r="C326">
            <v>262</v>
          </cell>
          <cell r="J326" t="str">
            <v>CASA_SOCIAL</v>
          </cell>
          <cell r="K326" t="str">
            <v>CVA</v>
          </cell>
          <cell r="L326" t="str">
            <v>dont CVA</v>
          </cell>
          <cell r="M326"/>
          <cell r="N326">
            <v>0</v>
          </cell>
          <cell r="O326">
            <v>0</v>
          </cell>
          <cell r="P326"/>
          <cell r="Q326">
            <v>0</v>
          </cell>
          <cell r="R326">
            <v>0</v>
          </cell>
          <cell r="S326"/>
          <cell r="T326">
            <v>0</v>
          </cell>
          <cell r="U326"/>
          <cell r="V326">
            <v>0</v>
          </cell>
          <cell r="W326">
            <v>0</v>
          </cell>
          <cell r="X326"/>
          <cell r="Y326">
            <v>0</v>
          </cell>
          <cell r="Z326">
            <v>0</v>
          </cell>
          <cell r="AA326">
            <v>0</v>
          </cell>
          <cell r="AB326"/>
          <cell r="AC326">
            <v>0</v>
          </cell>
          <cell r="AD326">
            <v>0</v>
          </cell>
          <cell r="AE326">
            <v>0</v>
          </cell>
          <cell r="AF326"/>
          <cell r="AG326">
            <v>0</v>
          </cell>
          <cell r="AH326">
            <v>0</v>
          </cell>
          <cell r="AI326">
            <v>0</v>
          </cell>
          <cell r="AJ326">
            <v>0</v>
          </cell>
          <cell r="AK326">
            <v>0</v>
          </cell>
          <cell r="AL326"/>
          <cell r="AM326">
            <v>0</v>
          </cell>
          <cell r="AN326">
            <v>0</v>
          </cell>
          <cell r="AO326">
            <v>0</v>
          </cell>
          <cell r="AP326">
            <v>0</v>
          </cell>
          <cell r="AQ326">
            <v>0</v>
          </cell>
          <cell r="AR326"/>
          <cell r="AS326">
            <v>0</v>
          </cell>
          <cell r="AT326">
            <v>0</v>
          </cell>
          <cell r="AU326">
            <v>0</v>
          </cell>
          <cell r="AV326">
            <v>0</v>
          </cell>
          <cell r="AW326">
            <v>0</v>
          </cell>
          <cell r="AX326"/>
          <cell r="AY326">
            <v>0</v>
          </cell>
          <cell r="AZ326">
            <v>0</v>
          </cell>
          <cell r="BA326">
            <v>0</v>
          </cell>
          <cell r="BB326">
            <v>0</v>
          </cell>
          <cell r="BC326">
            <v>0</v>
          </cell>
          <cell r="BD326"/>
          <cell r="BE326">
            <v>0</v>
          </cell>
          <cell r="BF326"/>
          <cell r="BG326">
            <v>0</v>
          </cell>
          <cell r="BH326">
            <v>0</v>
          </cell>
          <cell r="BI326">
            <v>0</v>
          </cell>
          <cell r="BJ326">
            <v>0</v>
          </cell>
          <cell r="BK326">
            <v>0</v>
          </cell>
          <cell r="BL326">
            <v>0</v>
          </cell>
          <cell r="BM326">
            <v>0</v>
          </cell>
        </row>
        <row r="327">
          <cell r="C327">
            <v>263</v>
          </cell>
          <cell r="J327" t="str">
            <v>CASA_SOCIAL</v>
          </cell>
          <cell r="K327" t="str">
            <v>CCP</v>
          </cell>
          <cell r="L327" t="str">
            <v>dont CCP</v>
          </cell>
          <cell r="M327"/>
          <cell r="N327">
            <v>0</v>
          </cell>
          <cell r="O327">
            <v>0</v>
          </cell>
          <cell r="P327"/>
          <cell r="Q327">
            <v>0</v>
          </cell>
          <cell r="R327">
            <v>0</v>
          </cell>
          <cell r="S327"/>
          <cell r="T327">
            <v>0</v>
          </cell>
          <cell r="U327"/>
          <cell r="V327">
            <v>0</v>
          </cell>
          <cell r="W327">
            <v>0</v>
          </cell>
          <cell r="X327"/>
          <cell r="Y327">
            <v>0</v>
          </cell>
          <cell r="Z327">
            <v>0</v>
          </cell>
          <cell r="AA327">
            <v>0</v>
          </cell>
          <cell r="AB327"/>
          <cell r="AC327">
            <v>0</v>
          </cell>
          <cell r="AD327">
            <v>0</v>
          </cell>
          <cell r="AE327">
            <v>0</v>
          </cell>
          <cell r="AF327"/>
          <cell r="AG327">
            <v>0</v>
          </cell>
          <cell r="AH327">
            <v>0</v>
          </cell>
          <cell r="AI327">
            <v>0</v>
          </cell>
          <cell r="AJ327">
            <v>0</v>
          </cell>
          <cell r="AK327">
            <v>0</v>
          </cell>
          <cell r="AL327"/>
          <cell r="AM327">
            <v>0</v>
          </cell>
          <cell r="AN327">
            <v>0</v>
          </cell>
          <cell r="AO327">
            <v>0</v>
          </cell>
          <cell r="AP327">
            <v>0</v>
          </cell>
          <cell r="AQ327">
            <v>0</v>
          </cell>
          <cell r="AR327"/>
          <cell r="AS327">
            <v>0</v>
          </cell>
          <cell r="AT327">
            <v>0</v>
          </cell>
          <cell r="AU327">
            <v>0</v>
          </cell>
          <cell r="AV327">
            <v>0</v>
          </cell>
          <cell r="AW327">
            <v>0</v>
          </cell>
          <cell r="AX327"/>
          <cell r="AY327">
            <v>0</v>
          </cell>
          <cell r="AZ327">
            <v>0</v>
          </cell>
          <cell r="BA327">
            <v>0</v>
          </cell>
          <cell r="BB327">
            <v>0</v>
          </cell>
          <cell r="BC327">
            <v>0</v>
          </cell>
          <cell r="BD327"/>
          <cell r="BE327">
            <v>0</v>
          </cell>
          <cell r="BF327"/>
          <cell r="BG327">
            <v>0</v>
          </cell>
          <cell r="BH327">
            <v>0</v>
          </cell>
          <cell r="BI327">
            <v>0</v>
          </cell>
          <cell r="BJ327">
            <v>0</v>
          </cell>
          <cell r="BK327">
            <v>0</v>
          </cell>
          <cell r="BL327">
            <v>0</v>
          </cell>
          <cell r="BM327">
            <v>0</v>
          </cell>
        </row>
        <row r="328">
          <cell r="C328">
            <v>264</v>
          </cell>
          <cell r="J328" t="str">
            <v>CASA_SOCIAL</v>
          </cell>
          <cell r="K328" t="str">
            <v>ROLL_OUT_AJUST</v>
          </cell>
          <cell r="L328" t="str">
            <v>Evolutions méthodologiques (Roll Out)</v>
          </cell>
          <cell r="M328"/>
          <cell r="N328"/>
          <cell r="O328"/>
          <cell r="P328"/>
          <cell r="Q328">
            <v>0</v>
          </cell>
          <cell r="R328"/>
          <cell r="S328"/>
          <cell r="T328">
            <v>0</v>
          </cell>
          <cell r="U328"/>
          <cell r="V328"/>
          <cell r="W328"/>
          <cell r="X328"/>
          <cell r="Y328">
            <v>0</v>
          </cell>
          <cell r="Z328"/>
          <cell r="AA328"/>
          <cell r="AB328"/>
          <cell r="AC328">
            <v>0</v>
          </cell>
          <cell r="AD328"/>
          <cell r="AE328"/>
          <cell r="AF328"/>
          <cell r="AG328">
            <v>0</v>
          </cell>
          <cell r="AH328">
            <v>0</v>
          </cell>
          <cell r="AI328">
            <v>0</v>
          </cell>
          <cell r="AJ328">
            <v>0</v>
          </cell>
          <cell r="AK328"/>
          <cell r="AL328"/>
          <cell r="AM328">
            <v>0</v>
          </cell>
          <cell r="AN328">
            <v>0</v>
          </cell>
          <cell r="AO328">
            <v>0</v>
          </cell>
          <cell r="AP328">
            <v>0</v>
          </cell>
          <cell r="AQ328"/>
          <cell r="AR328"/>
          <cell r="AS328">
            <v>0</v>
          </cell>
          <cell r="AT328">
            <v>0</v>
          </cell>
          <cell r="AU328">
            <v>0</v>
          </cell>
          <cell r="AV328">
            <v>0</v>
          </cell>
          <cell r="AW328">
            <v>3382</v>
          </cell>
          <cell r="AX328"/>
          <cell r="AY328">
            <v>3382</v>
          </cell>
          <cell r="AZ328">
            <v>0</v>
          </cell>
          <cell r="BA328">
            <v>0</v>
          </cell>
          <cell r="BB328">
            <v>0</v>
          </cell>
          <cell r="BC328"/>
          <cell r="BD328"/>
          <cell r="BE328">
            <v>0</v>
          </cell>
          <cell r="BF328"/>
          <cell r="BG328"/>
          <cell r="BH328"/>
          <cell r="BI328"/>
          <cell r="BJ328"/>
          <cell r="BK328"/>
          <cell r="BL328"/>
          <cell r="BM328"/>
        </row>
        <row r="329">
          <cell r="C329">
            <v>265</v>
          </cell>
          <cell r="J329" t="str">
            <v>CASA_SOCIAL</v>
          </cell>
          <cell r="K329" t="str">
            <v>PLAN_OPERA</v>
          </cell>
          <cell r="L329" t="str">
            <v>Plan d'Actions</v>
          </cell>
          <cell r="M329"/>
          <cell r="N329"/>
          <cell r="O329"/>
          <cell r="P329"/>
          <cell r="Q329">
            <v>0</v>
          </cell>
          <cell r="R329"/>
          <cell r="S329"/>
          <cell r="T329">
            <v>0</v>
          </cell>
          <cell r="U329"/>
          <cell r="V329"/>
          <cell r="W329"/>
          <cell r="X329"/>
          <cell r="Y329">
            <v>0</v>
          </cell>
          <cell r="Z329"/>
          <cell r="AA329"/>
          <cell r="AB329"/>
          <cell r="AC329">
            <v>0</v>
          </cell>
          <cell r="AD329"/>
          <cell r="AE329"/>
          <cell r="AF329"/>
          <cell r="AG329">
            <v>0</v>
          </cell>
          <cell r="AH329">
            <v>0</v>
          </cell>
          <cell r="AI329">
            <v>0</v>
          </cell>
          <cell r="AJ329">
            <v>0</v>
          </cell>
          <cell r="AK329"/>
          <cell r="AL329"/>
          <cell r="AM329">
            <v>0</v>
          </cell>
          <cell r="AN329">
            <v>0</v>
          </cell>
          <cell r="AO329">
            <v>0</v>
          </cell>
          <cell r="AP329">
            <v>0</v>
          </cell>
          <cell r="AQ329"/>
          <cell r="AR329"/>
          <cell r="AS329">
            <v>0</v>
          </cell>
          <cell r="AT329">
            <v>0</v>
          </cell>
          <cell r="AU329">
            <v>0</v>
          </cell>
          <cell r="AV329">
            <v>0</v>
          </cell>
          <cell r="AW329"/>
          <cell r="AX329"/>
          <cell r="AY329">
            <v>0</v>
          </cell>
          <cell r="AZ329">
            <v>0</v>
          </cell>
          <cell r="BA329">
            <v>0</v>
          </cell>
          <cell r="BB329">
            <v>0</v>
          </cell>
          <cell r="BC329"/>
          <cell r="BD329"/>
          <cell r="BE329">
            <v>0</v>
          </cell>
          <cell r="BF329"/>
          <cell r="BG329"/>
          <cell r="BH329"/>
          <cell r="BI329"/>
          <cell r="BJ329"/>
          <cell r="BK329"/>
          <cell r="BL329"/>
          <cell r="BM329"/>
        </row>
        <row r="330">
          <cell r="C330">
            <v>266</v>
          </cell>
          <cell r="J330" t="str">
            <v>CASA_SOCIAL</v>
          </cell>
          <cell r="K330" t="str">
            <v>ECART_COMPTA_RISQUE</v>
          </cell>
          <cell r="L330" t="str">
            <v>Buffer écart compta-risque</v>
          </cell>
          <cell r="M330">
            <v>1173</v>
          </cell>
          <cell r="N330">
            <v>966</v>
          </cell>
          <cell r="O330">
            <v>796</v>
          </cell>
          <cell r="P330"/>
          <cell r="Q330">
            <v>796</v>
          </cell>
          <cell r="R330"/>
          <cell r="S330"/>
          <cell r="T330">
            <v>0</v>
          </cell>
          <cell r="U330">
            <v>796</v>
          </cell>
          <cell r="V330">
            <v>966</v>
          </cell>
          <cell r="W330">
            <v>966</v>
          </cell>
          <cell r="X330"/>
          <cell r="Y330">
            <v>966</v>
          </cell>
          <cell r="Z330">
            <v>966</v>
          </cell>
          <cell r="AA330">
            <v>966</v>
          </cell>
          <cell r="AB330"/>
          <cell r="AC330">
            <v>966</v>
          </cell>
          <cell r="AD330">
            <v>966</v>
          </cell>
          <cell r="AE330">
            <v>966</v>
          </cell>
          <cell r="AF330"/>
          <cell r="AG330">
            <v>966</v>
          </cell>
          <cell r="AH330">
            <v>966</v>
          </cell>
          <cell r="AI330">
            <v>966</v>
          </cell>
          <cell r="AJ330">
            <v>966</v>
          </cell>
          <cell r="AK330">
            <v>966</v>
          </cell>
          <cell r="AL330"/>
          <cell r="AM330">
            <v>966</v>
          </cell>
          <cell r="AN330">
            <v>966</v>
          </cell>
          <cell r="AO330">
            <v>966</v>
          </cell>
          <cell r="AP330">
            <v>966</v>
          </cell>
          <cell r="AQ330">
            <v>966</v>
          </cell>
          <cell r="AR330"/>
          <cell r="AS330">
            <v>966</v>
          </cell>
          <cell r="AT330">
            <v>966</v>
          </cell>
          <cell r="AU330">
            <v>966</v>
          </cell>
          <cell r="AV330">
            <v>966</v>
          </cell>
          <cell r="AW330">
            <v>966</v>
          </cell>
          <cell r="AX330"/>
          <cell r="AY330">
            <v>966</v>
          </cell>
          <cell r="AZ330">
            <v>966</v>
          </cell>
          <cell r="BA330">
            <v>966</v>
          </cell>
          <cell r="BB330">
            <v>966</v>
          </cell>
          <cell r="BC330">
            <v>966</v>
          </cell>
          <cell r="BD330"/>
          <cell r="BE330">
            <v>966</v>
          </cell>
          <cell r="BF330"/>
          <cell r="BG330"/>
          <cell r="BH330"/>
          <cell r="BI330"/>
          <cell r="BJ330"/>
          <cell r="BK330"/>
          <cell r="BL330"/>
          <cell r="BM330"/>
        </row>
        <row r="331">
          <cell r="C331">
            <v>267</v>
          </cell>
          <cell r="J331" t="str">
            <v>CASA_SOCIAL</v>
          </cell>
          <cell r="K331" t="str">
            <v>AJUST_EP</v>
          </cell>
          <cell r="L331" t="str">
            <v>Autres ajustements centraux</v>
          </cell>
          <cell r="M331"/>
          <cell r="N331"/>
          <cell r="O331"/>
          <cell r="P331"/>
          <cell r="Q331">
            <v>0</v>
          </cell>
          <cell r="R331"/>
          <cell r="S331"/>
          <cell r="T331">
            <v>0</v>
          </cell>
          <cell r="U331"/>
          <cell r="V331"/>
          <cell r="W331"/>
          <cell r="X331"/>
          <cell r="Y331">
            <v>0</v>
          </cell>
          <cell r="Z331"/>
          <cell r="AA331"/>
          <cell r="AB331"/>
          <cell r="AC331">
            <v>0</v>
          </cell>
          <cell r="AD331"/>
          <cell r="AE331"/>
          <cell r="AF331"/>
          <cell r="AG331">
            <v>0</v>
          </cell>
          <cell r="AH331">
            <v>0</v>
          </cell>
          <cell r="AI331">
            <v>0</v>
          </cell>
          <cell r="AJ331">
            <v>0</v>
          </cell>
          <cell r="AK331"/>
          <cell r="AL331"/>
          <cell r="AM331">
            <v>0</v>
          </cell>
          <cell r="AN331">
            <v>0</v>
          </cell>
          <cell r="AO331">
            <v>0</v>
          </cell>
          <cell r="AP331">
            <v>0</v>
          </cell>
          <cell r="AQ331"/>
          <cell r="AR331"/>
          <cell r="AS331">
            <v>0</v>
          </cell>
          <cell r="AT331">
            <v>0</v>
          </cell>
          <cell r="AU331">
            <v>0</v>
          </cell>
          <cell r="AV331">
            <v>0</v>
          </cell>
          <cell r="AW331"/>
          <cell r="AX331"/>
          <cell r="AY331">
            <v>0</v>
          </cell>
          <cell r="AZ331">
            <v>0</v>
          </cell>
          <cell r="BA331">
            <v>0</v>
          </cell>
          <cell r="BB331">
            <v>0</v>
          </cell>
          <cell r="BC331"/>
          <cell r="BD331"/>
          <cell r="BE331">
            <v>0</v>
          </cell>
          <cell r="BF331"/>
          <cell r="BG331"/>
          <cell r="BH331"/>
          <cell r="BI331"/>
          <cell r="BJ331"/>
          <cell r="BK331"/>
          <cell r="BL331"/>
          <cell r="BM331"/>
        </row>
        <row r="332">
          <cell r="J332" t="str">
            <v>CASA_SOCIAL</v>
          </cell>
          <cell r="K332" t="str">
            <v>BALE4</v>
          </cell>
          <cell r="L332" t="str">
            <v>Bâle 4</v>
          </cell>
          <cell r="M332"/>
          <cell r="N332"/>
          <cell r="O332"/>
          <cell r="P332"/>
          <cell r="Q332">
            <v>0</v>
          </cell>
          <cell r="R332"/>
          <cell r="S332"/>
          <cell r="T332">
            <v>0</v>
          </cell>
          <cell r="U332"/>
          <cell r="V332"/>
          <cell r="W332"/>
          <cell r="X332"/>
          <cell r="Y332">
            <v>0</v>
          </cell>
          <cell r="Z332"/>
          <cell r="AA332"/>
          <cell r="AB332"/>
          <cell r="AC332">
            <v>0</v>
          </cell>
          <cell r="AD332"/>
          <cell r="AE332"/>
          <cell r="AF332"/>
          <cell r="AG332">
            <v>0</v>
          </cell>
          <cell r="AH332">
            <v>0</v>
          </cell>
          <cell r="AI332">
            <v>0</v>
          </cell>
          <cell r="AJ332">
            <v>0</v>
          </cell>
          <cell r="AK332"/>
          <cell r="AL332"/>
          <cell r="AM332">
            <v>0</v>
          </cell>
          <cell r="AN332">
            <v>0</v>
          </cell>
          <cell r="AO332">
            <v>0</v>
          </cell>
          <cell r="AP332">
            <v>0</v>
          </cell>
          <cell r="AQ332"/>
          <cell r="AR332"/>
          <cell r="AS332">
            <v>0</v>
          </cell>
          <cell r="AT332"/>
          <cell r="AU332"/>
          <cell r="AV332"/>
          <cell r="AW332"/>
          <cell r="AX332"/>
          <cell r="AY332">
            <v>0</v>
          </cell>
          <cell r="AZ332"/>
          <cell r="BA332"/>
          <cell r="BB332"/>
          <cell r="BC332"/>
          <cell r="BD332"/>
          <cell r="BE332">
            <v>0</v>
          </cell>
          <cell r="BF332"/>
          <cell r="BG332"/>
          <cell r="BH332"/>
          <cell r="BI332"/>
          <cell r="BJ332"/>
          <cell r="BK332"/>
          <cell r="BL332"/>
          <cell r="BM332"/>
        </row>
        <row r="333">
          <cell r="C333">
            <v>268</v>
          </cell>
          <cell r="J333" t="str">
            <v>CASA_SOCIAL</v>
          </cell>
          <cell r="K333" t="str">
            <v>IMPACTS_AUTR</v>
          </cell>
          <cell r="L333" t="str">
            <v>Autres Impacts</v>
          </cell>
          <cell r="M333"/>
          <cell r="N333"/>
          <cell r="O333"/>
          <cell r="P333"/>
          <cell r="Q333">
            <v>0</v>
          </cell>
          <cell r="R333"/>
          <cell r="S333"/>
          <cell r="T333">
            <v>0</v>
          </cell>
          <cell r="U333"/>
          <cell r="V333"/>
          <cell r="W333"/>
          <cell r="X333"/>
          <cell r="Y333">
            <v>0</v>
          </cell>
          <cell r="Z333"/>
          <cell r="AA333"/>
          <cell r="AB333"/>
          <cell r="AC333">
            <v>0</v>
          </cell>
          <cell r="AD333"/>
          <cell r="AE333"/>
          <cell r="AF333"/>
          <cell r="AG333">
            <v>0</v>
          </cell>
          <cell r="AH333">
            <v>0</v>
          </cell>
          <cell r="AI333">
            <v>0</v>
          </cell>
          <cell r="AJ333">
            <v>0</v>
          </cell>
          <cell r="AK333"/>
          <cell r="AL333"/>
          <cell r="AM333">
            <v>0</v>
          </cell>
          <cell r="AN333">
            <v>0</v>
          </cell>
          <cell r="AO333">
            <v>0</v>
          </cell>
          <cell r="AP333">
            <v>0</v>
          </cell>
          <cell r="AQ333"/>
          <cell r="AR333"/>
          <cell r="AS333">
            <v>0</v>
          </cell>
          <cell r="AT333">
            <v>0</v>
          </cell>
          <cell r="AU333">
            <v>0</v>
          </cell>
          <cell r="AV333">
            <v>0</v>
          </cell>
          <cell r="AW333"/>
          <cell r="AX333"/>
          <cell r="AY333">
            <v>0</v>
          </cell>
          <cell r="AZ333">
            <v>0</v>
          </cell>
          <cell r="BA333">
            <v>0</v>
          </cell>
          <cell r="BB333">
            <v>0</v>
          </cell>
          <cell r="BC333"/>
          <cell r="BD333"/>
          <cell r="BE333">
            <v>0</v>
          </cell>
          <cell r="BF333"/>
          <cell r="BG333"/>
          <cell r="BH333"/>
          <cell r="BI333"/>
          <cell r="BJ333"/>
          <cell r="BK333"/>
          <cell r="BL333"/>
          <cell r="BM333"/>
        </row>
        <row r="334">
          <cell r="C334">
            <v>269</v>
          </cell>
          <cell r="J334" t="str">
            <v>CR</v>
          </cell>
          <cell r="K334" t="str">
            <v>RWA_B3_CALCUL</v>
          </cell>
          <cell r="L334" t="str">
            <v>CAISSES REGIONALES</v>
          </cell>
          <cell r="M334"/>
          <cell r="N334">
            <v>0</v>
          </cell>
          <cell r="O334">
            <v>0</v>
          </cell>
          <cell r="P334">
            <v>0</v>
          </cell>
          <cell r="Q334">
            <v>0</v>
          </cell>
          <cell r="R334">
            <v>0</v>
          </cell>
          <cell r="S334">
            <v>0</v>
          </cell>
          <cell r="T334">
            <v>0</v>
          </cell>
          <cell r="U334"/>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cell r="BG334">
            <v>0</v>
          </cell>
          <cell r="BH334">
            <v>0</v>
          </cell>
          <cell r="BI334">
            <v>0</v>
          </cell>
          <cell r="BJ334">
            <v>0</v>
          </cell>
          <cell r="BK334">
            <v>0</v>
          </cell>
          <cell r="BL334">
            <v>0</v>
          </cell>
          <cell r="BM334">
            <v>0</v>
          </cell>
        </row>
        <row r="335">
          <cell r="C335">
            <v>69</v>
          </cell>
          <cell r="J335" t="str">
            <v>CR</v>
          </cell>
          <cell r="K335" t="str">
            <v>TREND_HORS_FRAN_C</v>
          </cell>
          <cell r="L335" t="str">
            <v>Trend à cours constant</v>
          </cell>
          <cell r="M335">
            <v>0</v>
          </cell>
          <cell r="N335">
            <v>0</v>
          </cell>
          <cell r="O335">
            <v>0</v>
          </cell>
          <cell r="P335"/>
          <cell r="Q335">
            <v>0</v>
          </cell>
          <cell r="R335">
            <v>0</v>
          </cell>
          <cell r="S335"/>
          <cell r="T335">
            <v>0</v>
          </cell>
          <cell r="U335">
            <v>0</v>
          </cell>
          <cell r="V335">
            <v>0</v>
          </cell>
          <cell r="W335">
            <v>0</v>
          </cell>
          <cell r="X335"/>
          <cell r="Y335">
            <v>0</v>
          </cell>
          <cell r="Z335">
            <v>0</v>
          </cell>
          <cell r="AA335">
            <v>0</v>
          </cell>
          <cell r="AB335"/>
          <cell r="AC335">
            <v>0</v>
          </cell>
          <cell r="AD335">
            <v>0</v>
          </cell>
          <cell r="AE335">
            <v>0</v>
          </cell>
          <cell r="AF335"/>
          <cell r="AG335">
            <v>0</v>
          </cell>
          <cell r="AH335">
            <v>0</v>
          </cell>
          <cell r="AI335">
            <v>0</v>
          </cell>
          <cell r="AJ335">
            <v>0</v>
          </cell>
          <cell r="AK335">
            <v>0</v>
          </cell>
          <cell r="AL335"/>
          <cell r="AM335">
            <v>0</v>
          </cell>
          <cell r="AN335">
            <v>0</v>
          </cell>
          <cell r="AO335">
            <v>0</v>
          </cell>
          <cell r="AP335">
            <v>0</v>
          </cell>
          <cell r="AQ335">
            <v>0</v>
          </cell>
          <cell r="AR335"/>
          <cell r="AS335">
            <v>0</v>
          </cell>
          <cell r="AT335">
            <v>0</v>
          </cell>
          <cell r="AU335">
            <v>0</v>
          </cell>
          <cell r="AV335">
            <v>0</v>
          </cell>
          <cell r="AW335">
            <v>0</v>
          </cell>
          <cell r="AX335"/>
          <cell r="AY335">
            <v>0</v>
          </cell>
          <cell r="AZ335">
            <v>0</v>
          </cell>
          <cell r="BA335">
            <v>0</v>
          </cell>
          <cell r="BB335">
            <v>0</v>
          </cell>
          <cell r="BC335">
            <v>0</v>
          </cell>
          <cell r="BD335"/>
          <cell r="BE335">
            <v>0</v>
          </cell>
          <cell r="BF335"/>
          <cell r="BG335">
            <v>0</v>
          </cell>
          <cell r="BH335">
            <v>0</v>
          </cell>
          <cell r="BI335">
            <v>0</v>
          </cell>
          <cell r="BJ335">
            <v>0</v>
          </cell>
          <cell r="BK335">
            <v>0</v>
          </cell>
          <cell r="BL335">
            <v>0</v>
          </cell>
          <cell r="BM335">
            <v>0</v>
          </cell>
        </row>
        <row r="336">
          <cell r="C336">
            <v>271</v>
          </cell>
          <cell r="J336" t="str">
            <v>CR</v>
          </cell>
          <cell r="K336" t="str">
            <v>TAUX_CROISSANCE</v>
          </cell>
          <cell r="L336" t="str">
            <v>Taux de croissance</v>
          </cell>
          <cell r="M336"/>
          <cell r="N336"/>
          <cell r="O336"/>
          <cell r="P336"/>
          <cell r="Q336"/>
          <cell r="R336"/>
          <cell r="S336"/>
          <cell r="T336"/>
          <cell r="U336"/>
          <cell r="V336"/>
          <cell r="W336"/>
          <cell r="X336"/>
          <cell r="Y336"/>
          <cell r="Z336"/>
          <cell r="AA336"/>
          <cell r="AB336"/>
          <cell r="AC336"/>
          <cell r="AD336"/>
          <cell r="AE336"/>
          <cell r="AF336"/>
          <cell r="AG336"/>
          <cell r="AH336"/>
          <cell r="AI336"/>
          <cell r="AJ336"/>
          <cell r="AK336"/>
          <cell r="AL336"/>
          <cell r="AM336"/>
          <cell r="AN336"/>
          <cell r="AO336"/>
          <cell r="AP336"/>
          <cell r="AQ336"/>
          <cell r="AR336"/>
          <cell r="AS336"/>
          <cell r="AT336"/>
          <cell r="AU336"/>
          <cell r="AV336"/>
          <cell r="AW336"/>
          <cell r="AX336"/>
          <cell r="AY336"/>
          <cell r="AZ336"/>
          <cell r="BA336"/>
          <cell r="BB336"/>
          <cell r="BC336"/>
          <cell r="BD336"/>
          <cell r="BE336"/>
          <cell r="BF336"/>
          <cell r="BG336"/>
          <cell r="BH336"/>
          <cell r="BI336"/>
          <cell r="BJ336"/>
          <cell r="BK336"/>
          <cell r="BL336"/>
          <cell r="BM336"/>
        </row>
        <row r="337">
          <cell r="C337">
            <v>272</v>
          </cell>
          <cell r="J337" t="str">
            <v>CR</v>
          </cell>
          <cell r="K337" t="str">
            <v>REALLOC_METIER</v>
          </cell>
          <cell r="L337" t="str">
            <v>dont Réallocation métier</v>
          </cell>
          <cell r="M337"/>
          <cell r="N337"/>
          <cell r="O337"/>
          <cell r="P337"/>
          <cell r="Q337">
            <v>0</v>
          </cell>
          <cell r="R337"/>
          <cell r="S337"/>
          <cell r="T337">
            <v>0</v>
          </cell>
          <cell r="U337"/>
          <cell r="V337"/>
          <cell r="W337"/>
          <cell r="X337"/>
          <cell r="Y337">
            <v>0</v>
          </cell>
          <cell r="Z337"/>
          <cell r="AA337"/>
          <cell r="AB337"/>
          <cell r="AC337">
            <v>0</v>
          </cell>
          <cell r="AD337"/>
          <cell r="AE337"/>
          <cell r="AF337"/>
          <cell r="AG337">
            <v>0</v>
          </cell>
          <cell r="AH337">
            <v>0</v>
          </cell>
          <cell r="AI337">
            <v>0</v>
          </cell>
          <cell r="AJ337">
            <v>0</v>
          </cell>
          <cell r="AK337"/>
          <cell r="AL337"/>
          <cell r="AM337">
            <v>0</v>
          </cell>
          <cell r="AN337">
            <v>0</v>
          </cell>
          <cell r="AO337">
            <v>0</v>
          </cell>
          <cell r="AP337">
            <v>0</v>
          </cell>
          <cell r="AQ337"/>
          <cell r="AR337"/>
          <cell r="AS337">
            <v>0</v>
          </cell>
          <cell r="AT337">
            <v>0</v>
          </cell>
          <cell r="AU337">
            <v>0</v>
          </cell>
          <cell r="AV337">
            <v>0</v>
          </cell>
          <cell r="AW337"/>
          <cell r="AX337"/>
          <cell r="AY337">
            <v>0</v>
          </cell>
          <cell r="AZ337">
            <v>0</v>
          </cell>
          <cell r="BA337">
            <v>0</v>
          </cell>
          <cell r="BB337">
            <v>0</v>
          </cell>
          <cell r="BC337"/>
          <cell r="BD337"/>
          <cell r="BE337">
            <v>0</v>
          </cell>
          <cell r="BF337"/>
          <cell r="BG337"/>
          <cell r="BH337"/>
          <cell r="BI337"/>
          <cell r="BJ337"/>
          <cell r="BK337"/>
          <cell r="BL337"/>
          <cell r="BM337"/>
        </row>
        <row r="338">
          <cell r="C338">
            <v>273</v>
          </cell>
          <cell r="J338" t="str">
            <v>CR</v>
          </cell>
          <cell r="K338" t="str">
            <v>EFFET_PARAM_B3</v>
          </cell>
          <cell r="L338" t="str">
            <v>dont effet paramètres bâlois</v>
          </cell>
          <cell r="M338"/>
          <cell r="N338"/>
          <cell r="O338"/>
          <cell r="P338"/>
          <cell r="Q338">
            <v>0</v>
          </cell>
          <cell r="R338"/>
          <cell r="S338"/>
          <cell r="T338">
            <v>0</v>
          </cell>
          <cell r="U338"/>
          <cell r="V338"/>
          <cell r="W338"/>
          <cell r="X338"/>
          <cell r="Y338">
            <v>0</v>
          </cell>
          <cell r="Z338"/>
          <cell r="AA338"/>
          <cell r="AB338"/>
          <cell r="AC338">
            <v>0</v>
          </cell>
          <cell r="AD338"/>
          <cell r="AE338"/>
          <cell r="AF338"/>
          <cell r="AG338">
            <v>0</v>
          </cell>
          <cell r="AH338">
            <v>0</v>
          </cell>
          <cell r="AI338">
            <v>0</v>
          </cell>
          <cell r="AJ338">
            <v>0</v>
          </cell>
          <cell r="AK338"/>
          <cell r="AL338"/>
          <cell r="AM338">
            <v>0</v>
          </cell>
          <cell r="AN338">
            <v>0</v>
          </cell>
          <cell r="AO338">
            <v>0</v>
          </cell>
          <cell r="AP338">
            <v>0</v>
          </cell>
          <cell r="AQ338"/>
          <cell r="AR338"/>
          <cell r="AS338">
            <v>0</v>
          </cell>
          <cell r="AT338">
            <v>0</v>
          </cell>
          <cell r="AU338">
            <v>0</v>
          </cell>
          <cell r="AV338">
            <v>0</v>
          </cell>
          <cell r="AW338"/>
          <cell r="AX338"/>
          <cell r="AY338">
            <v>0</v>
          </cell>
          <cell r="AZ338">
            <v>0</v>
          </cell>
          <cell r="BA338">
            <v>0</v>
          </cell>
          <cell r="BB338">
            <v>0</v>
          </cell>
          <cell r="BC338"/>
          <cell r="BD338"/>
          <cell r="BE338">
            <v>0</v>
          </cell>
          <cell r="BF338"/>
          <cell r="BG338"/>
          <cell r="BH338"/>
          <cell r="BI338"/>
          <cell r="BJ338"/>
          <cell r="BK338"/>
          <cell r="BL338"/>
          <cell r="BM338"/>
        </row>
        <row r="339">
          <cell r="C339">
            <v>274</v>
          </cell>
          <cell r="J339" t="str">
            <v>CR</v>
          </cell>
          <cell r="K339" t="str">
            <v>RWA_IMPACT_CRD4</v>
          </cell>
          <cell r="L339" t="str">
            <v>dont Grande Franchise</v>
          </cell>
          <cell r="M339"/>
          <cell r="N339">
            <v>0</v>
          </cell>
          <cell r="O339">
            <v>0</v>
          </cell>
          <cell r="P339"/>
          <cell r="Q339">
            <v>0</v>
          </cell>
          <cell r="R339">
            <v>0</v>
          </cell>
          <cell r="S339"/>
          <cell r="T339">
            <v>0</v>
          </cell>
          <cell r="U339"/>
          <cell r="V339">
            <v>0</v>
          </cell>
          <cell r="W339">
            <v>0</v>
          </cell>
          <cell r="X339"/>
          <cell r="Y339">
            <v>0</v>
          </cell>
          <cell r="Z339">
            <v>0</v>
          </cell>
          <cell r="AA339">
            <v>0</v>
          </cell>
          <cell r="AB339"/>
          <cell r="AC339">
            <v>0</v>
          </cell>
          <cell r="AD339">
            <v>0</v>
          </cell>
          <cell r="AE339">
            <v>0</v>
          </cell>
          <cell r="AF339"/>
          <cell r="AG339">
            <v>0</v>
          </cell>
          <cell r="AH339">
            <v>0</v>
          </cell>
          <cell r="AI339">
            <v>0</v>
          </cell>
          <cell r="AJ339">
            <v>0</v>
          </cell>
          <cell r="AK339">
            <v>0</v>
          </cell>
          <cell r="AL339"/>
          <cell r="AM339">
            <v>0</v>
          </cell>
          <cell r="AN339">
            <v>0</v>
          </cell>
          <cell r="AO339">
            <v>0</v>
          </cell>
          <cell r="AP339">
            <v>0</v>
          </cell>
          <cell r="AQ339">
            <v>0</v>
          </cell>
          <cell r="AR339"/>
          <cell r="AS339">
            <v>0</v>
          </cell>
          <cell r="AT339">
            <v>0</v>
          </cell>
          <cell r="AU339">
            <v>0</v>
          </cell>
          <cell r="AV339">
            <v>0</v>
          </cell>
          <cell r="AW339">
            <v>0</v>
          </cell>
          <cell r="AX339"/>
          <cell r="AY339">
            <v>0</v>
          </cell>
          <cell r="AZ339">
            <v>0</v>
          </cell>
          <cell r="BA339">
            <v>0</v>
          </cell>
          <cell r="BB339">
            <v>0</v>
          </cell>
          <cell r="BC339">
            <v>0</v>
          </cell>
          <cell r="BD339"/>
          <cell r="BE339">
            <v>0</v>
          </cell>
          <cell r="BF339"/>
          <cell r="BG339">
            <v>0</v>
          </cell>
          <cell r="BH339">
            <v>0</v>
          </cell>
          <cell r="BI339">
            <v>0</v>
          </cell>
          <cell r="BJ339">
            <v>0</v>
          </cell>
          <cell r="BK339">
            <v>0</v>
          </cell>
          <cell r="BL339">
            <v>0</v>
          </cell>
          <cell r="BM339">
            <v>0</v>
          </cell>
        </row>
        <row r="340">
          <cell r="C340">
            <v>275</v>
          </cell>
          <cell r="J340" t="str">
            <v>CR</v>
          </cell>
          <cell r="K340" t="str">
            <v>CVA</v>
          </cell>
          <cell r="L340" t="str">
            <v>dont CVA</v>
          </cell>
          <cell r="M340"/>
          <cell r="N340">
            <v>0</v>
          </cell>
          <cell r="O340">
            <v>0</v>
          </cell>
          <cell r="P340"/>
          <cell r="Q340">
            <v>0</v>
          </cell>
          <cell r="R340">
            <v>0</v>
          </cell>
          <cell r="S340"/>
          <cell r="T340">
            <v>0</v>
          </cell>
          <cell r="U340"/>
          <cell r="V340">
            <v>0</v>
          </cell>
          <cell r="W340">
            <v>0</v>
          </cell>
          <cell r="X340"/>
          <cell r="Y340">
            <v>0</v>
          </cell>
          <cell r="Z340">
            <v>0</v>
          </cell>
          <cell r="AA340">
            <v>0</v>
          </cell>
          <cell r="AB340"/>
          <cell r="AC340">
            <v>0</v>
          </cell>
          <cell r="AD340">
            <v>0</v>
          </cell>
          <cell r="AE340">
            <v>0</v>
          </cell>
          <cell r="AF340"/>
          <cell r="AG340">
            <v>0</v>
          </cell>
          <cell r="AH340">
            <v>0</v>
          </cell>
          <cell r="AI340">
            <v>0</v>
          </cell>
          <cell r="AJ340">
            <v>0</v>
          </cell>
          <cell r="AK340">
            <v>0</v>
          </cell>
          <cell r="AL340"/>
          <cell r="AM340">
            <v>0</v>
          </cell>
          <cell r="AN340">
            <v>0</v>
          </cell>
          <cell r="AO340">
            <v>0</v>
          </cell>
          <cell r="AP340">
            <v>0</v>
          </cell>
          <cell r="AQ340">
            <v>0</v>
          </cell>
          <cell r="AR340"/>
          <cell r="AS340">
            <v>0</v>
          </cell>
          <cell r="AT340">
            <v>0</v>
          </cell>
          <cell r="AU340">
            <v>0</v>
          </cell>
          <cell r="AV340">
            <v>0</v>
          </cell>
          <cell r="AW340">
            <v>0</v>
          </cell>
          <cell r="AX340"/>
          <cell r="AY340">
            <v>0</v>
          </cell>
          <cell r="AZ340">
            <v>0</v>
          </cell>
          <cell r="BA340">
            <v>0</v>
          </cell>
          <cell r="BB340">
            <v>0</v>
          </cell>
          <cell r="BC340">
            <v>0</v>
          </cell>
          <cell r="BD340"/>
          <cell r="BE340">
            <v>0</v>
          </cell>
          <cell r="BF340"/>
          <cell r="BG340">
            <v>0</v>
          </cell>
          <cell r="BH340">
            <v>0</v>
          </cell>
          <cell r="BI340">
            <v>0</v>
          </cell>
          <cell r="BJ340">
            <v>0</v>
          </cell>
          <cell r="BK340">
            <v>0</v>
          </cell>
          <cell r="BL340">
            <v>0</v>
          </cell>
          <cell r="BM340">
            <v>0</v>
          </cell>
        </row>
        <row r="341">
          <cell r="C341">
            <v>276</v>
          </cell>
          <cell r="J341" t="str">
            <v>CR</v>
          </cell>
          <cell r="K341" t="str">
            <v>CCP</v>
          </cell>
          <cell r="L341" t="str">
            <v>dont CCP</v>
          </cell>
          <cell r="M341"/>
          <cell r="N341">
            <v>0</v>
          </cell>
          <cell r="O341">
            <v>0</v>
          </cell>
          <cell r="P341"/>
          <cell r="Q341">
            <v>0</v>
          </cell>
          <cell r="R341">
            <v>0</v>
          </cell>
          <cell r="S341"/>
          <cell r="T341">
            <v>0</v>
          </cell>
          <cell r="U341"/>
          <cell r="V341">
            <v>0</v>
          </cell>
          <cell r="W341">
            <v>0</v>
          </cell>
          <cell r="X341"/>
          <cell r="Y341">
            <v>0</v>
          </cell>
          <cell r="Z341">
            <v>0</v>
          </cell>
          <cell r="AA341">
            <v>0</v>
          </cell>
          <cell r="AB341"/>
          <cell r="AC341">
            <v>0</v>
          </cell>
          <cell r="AD341">
            <v>0</v>
          </cell>
          <cell r="AE341">
            <v>0</v>
          </cell>
          <cell r="AF341"/>
          <cell r="AG341">
            <v>0</v>
          </cell>
          <cell r="AH341">
            <v>0</v>
          </cell>
          <cell r="AI341">
            <v>0</v>
          </cell>
          <cell r="AJ341">
            <v>0</v>
          </cell>
          <cell r="AK341">
            <v>0</v>
          </cell>
          <cell r="AL341"/>
          <cell r="AM341">
            <v>0</v>
          </cell>
          <cell r="AN341">
            <v>0</v>
          </cell>
          <cell r="AO341">
            <v>0</v>
          </cell>
          <cell r="AP341">
            <v>0</v>
          </cell>
          <cell r="AQ341">
            <v>0</v>
          </cell>
          <cell r="AR341"/>
          <cell r="AS341">
            <v>0</v>
          </cell>
          <cell r="AT341">
            <v>0</v>
          </cell>
          <cell r="AU341">
            <v>0</v>
          </cell>
          <cell r="AV341">
            <v>0</v>
          </cell>
          <cell r="AW341">
            <v>0</v>
          </cell>
          <cell r="AX341"/>
          <cell r="AY341">
            <v>0</v>
          </cell>
          <cell r="AZ341">
            <v>0</v>
          </cell>
          <cell r="BA341">
            <v>0</v>
          </cell>
          <cell r="BB341">
            <v>0</v>
          </cell>
          <cell r="BC341">
            <v>0</v>
          </cell>
          <cell r="BD341"/>
          <cell r="BE341">
            <v>0</v>
          </cell>
          <cell r="BF341"/>
          <cell r="BG341">
            <v>0</v>
          </cell>
          <cell r="BH341">
            <v>0</v>
          </cell>
          <cell r="BI341">
            <v>0</v>
          </cell>
          <cell r="BJ341">
            <v>0</v>
          </cell>
          <cell r="BK341">
            <v>0</v>
          </cell>
          <cell r="BL341">
            <v>0</v>
          </cell>
          <cell r="BM341">
            <v>0</v>
          </cell>
        </row>
        <row r="342">
          <cell r="C342">
            <v>277</v>
          </cell>
          <cell r="J342" t="str">
            <v>CR</v>
          </cell>
          <cell r="K342" t="str">
            <v>ROLL_OUT_AJUST</v>
          </cell>
          <cell r="L342" t="str">
            <v>Evolutions méthodologiques (Roll Out)</v>
          </cell>
          <cell r="M342"/>
          <cell r="N342"/>
          <cell r="O342"/>
          <cell r="P342"/>
          <cell r="Q342">
            <v>0</v>
          </cell>
          <cell r="R342"/>
          <cell r="S342"/>
          <cell r="T342">
            <v>0</v>
          </cell>
          <cell r="U342"/>
          <cell r="V342"/>
          <cell r="W342"/>
          <cell r="X342"/>
          <cell r="Y342">
            <v>0</v>
          </cell>
          <cell r="Z342"/>
          <cell r="AA342"/>
          <cell r="AB342"/>
          <cell r="AC342">
            <v>0</v>
          </cell>
          <cell r="AD342"/>
          <cell r="AE342"/>
          <cell r="AF342"/>
          <cell r="AG342">
            <v>0</v>
          </cell>
          <cell r="AH342">
            <v>0</v>
          </cell>
          <cell r="AI342">
            <v>0</v>
          </cell>
          <cell r="AJ342">
            <v>0</v>
          </cell>
          <cell r="AK342"/>
          <cell r="AL342"/>
          <cell r="AM342">
            <v>0</v>
          </cell>
          <cell r="AN342">
            <v>0</v>
          </cell>
          <cell r="AO342">
            <v>0</v>
          </cell>
          <cell r="AP342">
            <v>0</v>
          </cell>
          <cell r="AQ342"/>
          <cell r="AR342"/>
          <cell r="AS342">
            <v>0</v>
          </cell>
          <cell r="AT342">
            <v>0</v>
          </cell>
          <cell r="AU342">
            <v>0</v>
          </cell>
          <cell r="AV342">
            <v>0</v>
          </cell>
          <cell r="AW342"/>
          <cell r="AX342"/>
          <cell r="AY342">
            <v>0</v>
          </cell>
          <cell r="AZ342">
            <v>0</v>
          </cell>
          <cell r="BA342">
            <v>0</v>
          </cell>
          <cell r="BB342">
            <v>0</v>
          </cell>
          <cell r="BC342"/>
          <cell r="BD342"/>
          <cell r="BE342">
            <v>0</v>
          </cell>
          <cell r="BF342"/>
          <cell r="BG342"/>
          <cell r="BH342"/>
          <cell r="BI342"/>
          <cell r="BJ342"/>
          <cell r="BK342"/>
          <cell r="BL342"/>
          <cell r="BM342"/>
        </row>
        <row r="343">
          <cell r="C343">
            <v>278</v>
          </cell>
          <cell r="J343" t="str">
            <v>CR</v>
          </cell>
          <cell r="K343" t="str">
            <v>PLAN_OPERA</v>
          </cell>
          <cell r="L343" t="str">
            <v>Plan d'Actions</v>
          </cell>
          <cell r="M343"/>
          <cell r="N343"/>
          <cell r="O343"/>
          <cell r="P343"/>
          <cell r="Q343">
            <v>0</v>
          </cell>
          <cell r="R343"/>
          <cell r="S343"/>
          <cell r="T343">
            <v>0</v>
          </cell>
          <cell r="U343"/>
          <cell r="V343"/>
          <cell r="W343"/>
          <cell r="X343"/>
          <cell r="Y343">
            <v>0</v>
          </cell>
          <cell r="Z343"/>
          <cell r="AA343"/>
          <cell r="AB343"/>
          <cell r="AC343">
            <v>0</v>
          </cell>
          <cell r="AD343"/>
          <cell r="AE343"/>
          <cell r="AF343"/>
          <cell r="AG343">
            <v>0</v>
          </cell>
          <cell r="AH343">
            <v>0</v>
          </cell>
          <cell r="AI343">
            <v>0</v>
          </cell>
          <cell r="AJ343">
            <v>0</v>
          </cell>
          <cell r="AK343"/>
          <cell r="AL343"/>
          <cell r="AM343">
            <v>0</v>
          </cell>
          <cell r="AN343">
            <v>0</v>
          </cell>
          <cell r="AO343">
            <v>0</v>
          </cell>
          <cell r="AP343">
            <v>0</v>
          </cell>
          <cell r="AQ343"/>
          <cell r="AR343"/>
          <cell r="AS343">
            <v>0</v>
          </cell>
          <cell r="AT343">
            <v>0</v>
          </cell>
          <cell r="AU343">
            <v>0</v>
          </cell>
          <cell r="AV343">
            <v>0</v>
          </cell>
          <cell r="AW343"/>
          <cell r="AX343"/>
          <cell r="AY343">
            <v>0</v>
          </cell>
          <cell r="AZ343">
            <v>0</v>
          </cell>
          <cell r="BA343">
            <v>0</v>
          </cell>
          <cell r="BB343">
            <v>0</v>
          </cell>
          <cell r="BC343"/>
          <cell r="BD343"/>
          <cell r="BE343">
            <v>0</v>
          </cell>
          <cell r="BF343"/>
          <cell r="BG343"/>
          <cell r="BH343"/>
          <cell r="BI343"/>
          <cell r="BJ343"/>
          <cell r="BK343"/>
          <cell r="BL343"/>
          <cell r="BM343"/>
        </row>
        <row r="344">
          <cell r="J344" t="str">
            <v>CR</v>
          </cell>
          <cell r="K344" t="str">
            <v>BALE4</v>
          </cell>
          <cell r="L344" t="str">
            <v>Bâle 4</v>
          </cell>
          <cell r="M344"/>
          <cell r="N344"/>
          <cell r="O344"/>
          <cell r="P344"/>
          <cell r="Q344">
            <v>0</v>
          </cell>
          <cell r="R344"/>
          <cell r="S344"/>
          <cell r="T344">
            <v>0</v>
          </cell>
          <cell r="U344"/>
          <cell r="V344"/>
          <cell r="W344"/>
          <cell r="X344"/>
          <cell r="Y344">
            <v>0</v>
          </cell>
          <cell r="Z344"/>
          <cell r="AA344"/>
          <cell r="AB344"/>
          <cell r="AC344">
            <v>0</v>
          </cell>
          <cell r="AD344"/>
          <cell r="AE344"/>
          <cell r="AF344"/>
          <cell r="AG344">
            <v>0</v>
          </cell>
          <cell r="AH344">
            <v>0</v>
          </cell>
          <cell r="AI344">
            <v>0</v>
          </cell>
          <cell r="AJ344">
            <v>0</v>
          </cell>
          <cell r="AK344"/>
          <cell r="AL344"/>
          <cell r="AM344">
            <v>0</v>
          </cell>
          <cell r="AN344">
            <v>0</v>
          </cell>
          <cell r="AO344">
            <v>0</v>
          </cell>
          <cell r="AP344">
            <v>0</v>
          </cell>
          <cell r="AQ344"/>
          <cell r="AR344"/>
          <cell r="AS344">
            <v>0</v>
          </cell>
          <cell r="AT344">
            <v>0</v>
          </cell>
          <cell r="AU344">
            <v>0</v>
          </cell>
          <cell r="AV344">
            <v>0</v>
          </cell>
          <cell r="AW344"/>
          <cell r="AX344"/>
          <cell r="AY344">
            <v>0</v>
          </cell>
          <cell r="AZ344">
            <v>0</v>
          </cell>
          <cell r="BA344">
            <v>0</v>
          </cell>
          <cell r="BB344">
            <v>0</v>
          </cell>
          <cell r="BC344"/>
          <cell r="BD344"/>
          <cell r="BE344">
            <v>0</v>
          </cell>
          <cell r="BF344"/>
          <cell r="BG344"/>
          <cell r="BH344"/>
          <cell r="BI344"/>
          <cell r="BJ344"/>
          <cell r="BK344"/>
          <cell r="BL344"/>
          <cell r="BM344"/>
        </row>
        <row r="345">
          <cell r="C345">
            <v>279</v>
          </cell>
          <cell r="J345" t="str">
            <v>CR</v>
          </cell>
          <cell r="K345" t="str">
            <v>IMPACTS_AUTR</v>
          </cell>
          <cell r="L345" t="str">
            <v>Autres Impacts</v>
          </cell>
          <cell r="M345"/>
          <cell r="N345"/>
          <cell r="O345"/>
          <cell r="P345"/>
          <cell r="Q345">
            <v>0</v>
          </cell>
          <cell r="R345"/>
          <cell r="S345"/>
          <cell r="T345">
            <v>0</v>
          </cell>
          <cell r="U345"/>
          <cell r="V345"/>
          <cell r="W345"/>
          <cell r="X345"/>
          <cell r="Y345">
            <v>0</v>
          </cell>
          <cell r="Z345"/>
          <cell r="AA345"/>
          <cell r="AB345"/>
          <cell r="AC345">
            <v>0</v>
          </cell>
          <cell r="AD345"/>
          <cell r="AE345"/>
          <cell r="AF345"/>
          <cell r="AG345">
            <v>0</v>
          </cell>
          <cell r="AH345">
            <v>0</v>
          </cell>
          <cell r="AI345">
            <v>0</v>
          </cell>
          <cell r="AJ345">
            <v>0</v>
          </cell>
          <cell r="AK345"/>
          <cell r="AL345"/>
          <cell r="AM345">
            <v>0</v>
          </cell>
          <cell r="AN345">
            <v>0</v>
          </cell>
          <cell r="AO345">
            <v>0</v>
          </cell>
          <cell r="AP345">
            <v>0</v>
          </cell>
          <cell r="AQ345"/>
          <cell r="AR345"/>
          <cell r="AS345">
            <v>0</v>
          </cell>
          <cell r="AT345">
            <v>0</v>
          </cell>
          <cell r="AU345">
            <v>0</v>
          </cell>
          <cell r="AV345">
            <v>0</v>
          </cell>
          <cell r="AW345"/>
          <cell r="AX345"/>
          <cell r="AY345">
            <v>0</v>
          </cell>
          <cell r="AZ345">
            <v>0</v>
          </cell>
          <cell r="BA345">
            <v>0</v>
          </cell>
          <cell r="BB345">
            <v>0</v>
          </cell>
          <cell r="BC345"/>
          <cell r="BD345"/>
          <cell r="BE345">
            <v>0</v>
          </cell>
          <cell r="BF345"/>
          <cell r="BG345"/>
          <cell r="BH345"/>
          <cell r="BI345"/>
          <cell r="BJ345"/>
          <cell r="BK345"/>
          <cell r="BL345"/>
          <cell r="BM345"/>
        </row>
        <row r="346">
          <cell r="C346">
            <v>280</v>
          </cell>
          <cell r="J346" t="str">
            <v>ASSURANCES</v>
          </cell>
          <cell r="K346" t="str">
            <v>RWA_B3_CALCUL</v>
          </cell>
          <cell r="L346" t="str">
            <v>Assurances</v>
          </cell>
          <cell r="M346">
            <v>14549.747622999999</v>
          </cell>
          <cell r="N346">
            <v>11214</v>
          </cell>
          <cell r="O346">
            <v>14979</v>
          </cell>
          <cell r="P346">
            <v>977</v>
          </cell>
          <cell r="Q346">
            <v>15956</v>
          </cell>
          <cell r="R346">
            <v>15265</v>
          </cell>
          <cell r="S346">
            <v>691</v>
          </cell>
          <cell r="T346">
            <v>15956</v>
          </cell>
          <cell r="U346">
            <v>15327.252259999999</v>
          </cell>
          <cell r="V346">
            <v>11214</v>
          </cell>
          <cell r="W346">
            <v>11214</v>
          </cell>
          <cell r="X346">
            <v>1053</v>
          </cell>
          <cell r="Y346">
            <v>12267</v>
          </cell>
          <cell r="Z346">
            <v>11878</v>
          </cell>
          <cell r="AA346">
            <v>8940</v>
          </cell>
          <cell r="AB346">
            <v>7423</v>
          </cell>
          <cell r="AC346">
            <v>16363</v>
          </cell>
          <cell r="AD346">
            <v>9897</v>
          </cell>
          <cell r="AE346">
            <v>8940</v>
          </cell>
          <cell r="AF346">
            <v>6191</v>
          </cell>
          <cell r="AG346">
            <v>15131</v>
          </cell>
          <cell r="AH346">
            <v>10104.8050948</v>
          </cell>
          <cell r="AI346">
            <v>7840.4050948000004</v>
          </cell>
          <cell r="AJ346">
            <v>8214.1050947999993</v>
          </cell>
          <cell r="AK346">
            <v>6816</v>
          </cell>
          <cell r="AL346">
            <v>22242</v>
          </cell>
          <cell r="AM346">
            <v>29058</v>
          </cell>
          <cell r="AN346">
            <v>11038.005094800001</v>
          </cell>
          <cell r="AO346">
            <v>11038.005094800001</v>
          </cell>
          <cell r="AP346">
            <v>11038.005094800001</v>
          </cell>
          <cell r="AQ346">
            <v>2405</v>
          </cell>
          <cell r="AR346">
            <v>24575</v>
          </cell>
          <cell r="AS346">
            <v>26980</v>
          </cell>
          <cell r="AT346">
            <v>0</v>
          </cell>
          <cell r="AU346">
            <v>0</v>
          </cell>
          <cell r="AV346">
            <v>0</v>
          </cell>
          <cell r="AW346">
            <v>-166</v>
          </cell>
          <cell r="AX346">
            <v>16606</v>
          </cell>
          <cell r="AY346">
            <v>16440</v>
          </cell>
          <cell r="AZ346">
            <v>0</v>
          </cell>
          <cell r="BA346">
            <v>0</v>
          </cell>
          <cell r="BB346">
            <v>0</v>
          </cell>
          <cell r="BC346">
            <v>20963</v>
          </cell>
          <cell r="BD346">
            <v>5143</v>
          </cell>
          <cell r="BE346">
            <v>26106</v>
          </cell>
          <cell r="BF346"/>
          <cell r="BG346">
            <v>5048.5710099999997</v>
          </cell>
          <cell r="BH346">
            <v>22525.07101</v>
          </cell>
          <cell r="BI346">
            <v>22817.57101</v>
          </cell>
          <cell r="BJ346">
            <v>23182.57101</v>
          </cell>
          <cell r="BK346">
            <v>23547.57101</v>
          </cell>
          <cell r="BL346">
            <v>23912.57101</v>
          </cell>
          <cell r="BM346">
            <v>24277.57101</v>
          </cell>
        </row>
        <row r="347">
          <cell r="C347">
            <v>69</v>
          </cell>
          <cell r="J347" t="str">
            <v>ASSURANCES</v>
          </cell>
          <cell r="K347" t="str">
            <v>TREND_HORS_FRAN_C</v>
          </cell>
          <cell r="L347" t="str">
            <v>Trend à cours constant</v>
          </cell>
          <cell r="M347">
            <v>14549.747622999999</v>
          </cell>
          <cell r="N347">
            <v>11214</v>
          </cell>
          <cell r="O347">
            <v>14979</v>
          </cell>
          <cell r="P347">
            <v>977</v>
          </cell>
          <cell r="Q347">
            <v>15956</v>
          </cell>
          <cell r="R347">
            <v>15265</v>
          </cell>
          <cell r="S347">
            <v>691</v>
          </cell>
          <cell r="T347">
            <v>15956</v>
          </cell>
          <cell r="U347">
            <v>15327.252259999999</v>
          </cell>
          <cell r="V347">
            <v>11214</v>
          </cell>
          <cell r="W347">
            <v>11214</v>
          </cell>
          <cell r="X347">
            <v>1053</v>
          </cell>
          <cell r="Y347">
            <v>12267</v>
          </cell>
          <cell r="Z347">
            <v>11878</v>
          </cell>
          <cell r="AA347">
            <v>8940</v>
          </cell>
          <cell r="AB347">
            <v>7423</v>
          </cell>
          <cell r="AC347">
            <v>16363</v>
          </cell>
          <cell r="AD347">
            <v>9897</v>
          </cell>
          <cell r="AE347">
            <v>8940</v>
          </cell>
          <cell r="AF347">
            <v>6191</v>
          </cell>
          <cell r="AG347">
            <v>15131</v>
          </cell>
          <cell r="AH347">
            <v>10104.8050948</v>
          </cell>
          <cell r="AI347">
            <v>7840.4050948000004</v>
          </cell>
          <cell r="AJ347">
            <v>8214.1050947999993</v>
          </cell>
          <cell r="AK347">
            <v>6816</v>
          </cell>
          <cell r="AL347">
            <v>22242</v>
          </cell>
          <cell r="AM347">
            <v>29058</v>
          </cell>
          <cell r="AN347">
            <v>11038.005094800001</v>
          </cell>
          <cell r="AO347">
            <v>11038.005094800001</v>
          </cell>
          <cell r="AP347">
            <v>11038.005094800001</v>
          </cell>
          <cell r="AQ347">
            <v>2405</v>
          </cell>
          <cell r="AR347">
            <v>24575</v>
          </cell>
          <cell r="AS347">
            <v>26980</v>
          </cell>
          <cell r="AT347"/>
          <cell r="AU347"/>
          <cell r="AV347"/>
          <cell r="AW347">
            <v>-166</v>
          </cell>
          <cell r="AX347">
            <v>16606</v>
          </cell>
          <cell r="AY347">
            <v>16440</v>
          </cell>
          <cell r="AZ347"/>
          <cell r="BA347"/>
          <cell r="BB347"/>
          <cell r="BC347">
            <v>20963</v>
          </cell>
          <cell r="BD347">
            <v>5143</v>
          </cell>
          <cell r="BE347">
            <v>26106</v>
          </cell>
          <cell r="BF347"/>
          <cell r="BG347">
            <v>5048.5710099999997</v>
          </cell>
          <cell r="BH347">
            <v>22525.07101</v>
          </cell>
          <cell r="BI347">
            <v>22817.57101</v>
          </cell>
          <cell r="BJ347">
            <v>23182.57101</v>
          </cell>
          <cell r="BK347">
            <v>23547.57101</v>
          </cell>
          <cell r="BL347">
            <v>23912.57101</v>
          </cell>
          <cell r="BM347">
            <v>24277.57101</v>
          </cell>
        </row>
        <row r="348">
          <cell r="C348">
            <v>282</v>
          </cell>
          <cell r="J348" t="str">
            <v>ASSURANCES</v>
          </cell>
          <cell r="K348" t="str">
            <v>TAUX_CROISSANCE</v>
          </cell>
          <cell r="L348" t="str">
            <v>Taux de croissance</v>
          </cell>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row>
        <row r="349">
          <cell r="C349">
            <v>283</v>
          </cell>
          <cell r="J349" t="str">
            <v>ASSURANCES</v>
          </cell>
          <cell r="K349" t="str">
            <v>REALLOC_METIER</v>
          </cell>
          <cell r="L349" t="str">
            <v>dont Réallocation métier</v>
          </cell>
          <cell r="M349"/>
          <cell r="N349"/>
          <cell r="O349"/>
          <cell r="P349"/>
          <cell r="Q349">
            <v>0</v>
          </cell>
          <cell r="R349"/>
          <cell r="S349"/>
          <cell r="T349">
            <v>0</v>
          </cell>
          <cell r="U349"/>
          <cell r="V349"/>
          <cell r="W349"/>
          <cell r="X349"/>
          <cell r="Y349">
            <v>0</v>
          </cell>
          <cell r="Z349"/>
          <cell r="AA349"/>
          <cell r="AB349"/>
          <cell r="AC349">
            <v>0</v>
          </cell>
          <cell r="AD349"/>
          <cell r="AE349"/>
          <cell r="AF349"/>
          <cell r="AG349">
            <v>0</v>
          </cell>
          <cell r="AH349">
            <v>0</v>
          </cell>
          <cell r="AI349">
            <v>0</v>
          </cell>
          <cell r="AJ349">
            <v>0</v>
          </cell>
          <cell r="AK349"/>
          <cell r="AL349"/>
          <cell r="AM349">
            <v>0</v>
          </cell>
          <cell r="AN349">
            <v>0</v>
          </cell>
          <cell r="AO349">
            <v>0</v>
          </cell>
          <cell r="AP349">
            <v>0</v>
          </cell>
          <cell r="AQ349"/>
          <cell r="AR349"/>
          <cell r="AS349">
            <v>0</v>
          </cell>
          <cell r="AT349">
            <v>0</v>
          </cell>
          <cell r="AU349">
            <v>0</v>
          </cell>
          <cell r="AV349">
            <v>0</v>
          </cell>
          <cell r="AW349"/>
          <cell r="AX349"/>
          <cell r="AY349">
            <v>0</v>
          </cell>
          <cell r="AZ349">
            <v>0</v>
          </cell>
          <cell r="BA349">
            <v>0</v>
          </cell>
          <cell r="BB349">
            <v>0</v>
          </cell>
          <cell r="BC349"/>
          <cell r="BD349"/>
          <cell r="BE349">
            <v>0</v>
          </cell>
          <cell r="BF349"/>
          <cell r="BG349"/>
          <cell r="BH349"/>
          <cell r="BI349"/>
          <cell r="BJ349"/>
          <cell r="BK349"/>
          <cell r="BL349"/>
          <cell r="BM349"/>
        </row>
        <row r="350">
          <cell r="C350">
            <v>284</v>
          </cell>
          <cell r="J350" t="str">
            <v>ASSURANCES</v>
          </cell>
          <cell r="K350" t="str">
            <v>EFFET_PARAM_B3</v>
          </cell>
          <cell r="L350" t="str">
            <v>dont effet paramètres bâlois</v>
          </cell>
          <cell r="M350"/>
          <cell r="N350"/>
          <cell r="O350"/>
          <cell r="P350"/>
          <cell r="Q350">
            <v>0</v>
          </cell>
          <cell r="R350"/>
          <cell r="S350"/>
          <cell r="T350">
            <v>0</v>
          </cell>
          <cell r="U350"/>
          <cell r="V350"/>
          <cell r="W350"/>
          <cell r="X350"/>
          <cell r="Y350">
            <v>0</v>
          </cell>
          <cell r="Z350"/>
          <cell r="AA350"/>
          <cell r="AB350"/>
          <cell r="AC350">
            <v>0</v>
          </cell>
          <cell r="AD350"/>
          <cell r="AE350"/>
          <cell r="AF350"/>
          <cell r="AG350">
            <v>0</v>
          </cell>
          <cell r="AH350">
            <v>0</v>
          </cell>
          <cell r="AI350">
            <v>0</v>
          </cell>
          <cell r="AJ350">
            <v>0</v>
          </cell>
          <cell r="AK350"/>
          <cell r="AL350"/>
          <cell r="AM350">
            <v>0</v>
          </cell>
          <cell r="AN350">
            <v>0</v>
          </cell>
          <cell r="AO350">
            <v>0</v>
          </cell>
          <cell r="AP350">
            <v>0</v>
          </cell>
          <cell r="AQ350"/>
          <cell r="AR350"/>
          <cell r="AS350">
            <v>0</v>
          </cell>
          <cell r="AT350">
            <v>0</v>
          </cell>
          <cell r="AU350">
            <v>0</v>
          </cell>
          <cell r="AV350">
            <v>0</v>
          </cell>
          <cell r="AW350"/>
          <cell r="AX350"/>
          <cell r="AY350">
            <v>0</v>
          </cell>
          <cell r="AZ350">
            <v>0</v>
          </cell>
          <cell r="BA350">
            <v>0</v>
          </cell>
          <cell r="BB350">
            <v>0</v>
          </cell>
          <cell r="BC350"/>
          <cell r="BD350"/>
          <cell r="BE350">
            <v>0</v>
          </cell>
          <cell r="BF350"/>
          <cell r="BG350"/>
          <cell r="BH350"/>
          <cell r="BI350"/>
          <cell r="BJ350"/>
          <cell r="BK350"/>
          <cell r="BL350"/>
          <cell r="BM350"/>
        </row>
        <row r="351">
          <cell r="C351">
            <v>285</v>
          </cell>
          <cell r="J351" t="str">
            <v>ASSURANCES</v>
          </cell>
          <cell r="K351" t="str">
            <v>RWA_IMPACT_CRD4</v>
          </cell>
          <cell r="L351" t="str">
            <v>dont Grande Franchise</v>
          </cell>
          <cell r="M351"/>
          <cell r="N351">
            <v>0</v>
          </cell>
          <cell r="O351">
            <v>0</v>
          </cell>
          <cell r="P351"/>
          <cell r="Q351">
            <v>0</v>
          </cell>
          <cell r="R351">
            <v>0</v>
          </cell>
          <cell r="S351"/>
          <cell r="T351">
            <v>0</v>
          </cell>
          <cell r="U351"/>
          <cell r="V351">
            <v>0</v>
          </cell>
          <cell r="W351">
            <v>0</v>
          </cell>
          <cell r="X351"/>
          <cell r="Y351">
            <v>0</v>
          </cell>
          <cell r="Z351">
            <v>0</v>
          </cell>
          <cell r="AA351">
            <v>0</v>
          </cell>
          <cell r="AB351"/>
          <cell r="AC351">
            <v>0</v>
          </cell>
          <cell r="AD351">
            <v>0</v>
          </cell>
          <cell r="AE351">
            <v>0</v>
          </cell>
          <cell r="AF351"/>
          <cell r="AG351">
            <v>0</v>
          </cell>
          <cell r="AH351">
            <v>0</v>
          </cell>
          <cell r="AI351">
            <v>0</v>
          </cell>
          <cell r="AJ351">
            <v>0</v>
          </cell>
          <cell r="AK351">
            <v>0</v>
          </cell>
          <cell r="AL351"/>
          <cell r="AM351">
            <v>0</v>
          </cell>
          <cell r="AN351">
            <v>0</v>
          </cell>
          <cell r="AO351">
            <v>0</v>
          </cell>
          <cell r="AP351">
            <v>0</v>
          </cell>
          <cell r="AQ351">
            <v>0</v>
          </cell>
          <cell r="AR351"/>
          <cell r="AS351">
            <v>0</v>
          </cell>
          <cell r="AT351">
            <v>0</v>
          </cell>
          <cell r="AU351">
            <v>0</v>
          </cell>
          <cell r="AV351">
            <v>0</v>
          </cell>
          <cell r="AW351">
            <v>0</v>
          </cell>
          <cell r="AX351"/>
          <cell r="AY351">
            <v>0</v>
          </cell>
          <cell r="AZ351">
            <v>0</v>
          </cell>
          <cell r="BA351">
            <v>0</v>
          </cell>
          <cell r="BB351">
            <v>0</v>
          </cell>
          <cell r="BC351">
            <v>0</v>
          </cell>
          <cell r="BD351"/>
          <cell r="BE351">
            <v>0</v>
          </cell>
          <cell r="BF351"/>
          <cell r="BG351">
            <v>0</v>
          </cell>
          <cell r="BH351">
            <v>0</v>
          </cell>
          <cell r="BI351">
            <v>0</v>
          </cell>
          <cell r="BJ351">
            <v>0</v>
          </cell>
          <cell r="BK351">
            <v>0</v>
          </cell>
          <cell r="BL351">
            <v>0</v>
          </cell>
          <cell r="BM351">
            <v>0</v>
          </cell>
        </row>
        <row r="352">
          <cell r="C352">
            <v>286</v>
          </cell>
          <cell r="J352" t="str">
            <v>ASSURANCES</v>
          </cell>
          <cell r="K352" t="str">
            <v>CVA</v>
          </cell>
          <cell r="L352" t="str">
            <v>dont CVA</v>
          </cell>
          <cell r="M352"/>
          <cell r="N352">
            <v>0</v>
          </cell>
          <cell r="O352">
            <v>0</v>
          </cell>
          <cell r="P352"/>
          <cell r="Q352">
            <v>0</v>
          </cell>
          <cell r="R352">
            <v>0</v>
          </cell>
          <cell r="S352"/>
          <cell r="T352">
            <v>0</v>
          </cell>
          <cell r="U352"/>
          <cell r="V352">
            <v>0</v>
          </cell>
          <cell r="W352">
            <v>0</v>
          </cell>
          <cell r="X352"/>
          <cell r="Y352">
            <v>0</v>
          </cell>
          <cell r="Z352">
            <v>0</v>
          </cell>
          <cell r="AA352">
            <v>0</v>
          </cell>
          <cell r="AB352"/>
          <cell r="AC352">
            <v>0</v>
          </cell>
          <cell r="AD352">
            <v>0</v>
          </cell>
          <cell r="AE352">
            <v>0</v>
          </cell>
          <cell r="AF352"/>
          <cell r="AG352">
            <v>0</v>
          </cell>
          <cell r="AH352">
            <v>0</v>
          </cell>
          <cell r="AI352">
            <v>0</v>
          </cell>
          <cell r="AJ352">
            <v>0</v>
          </cell>
          <cell r="AK352">
            <v>0</v>
          </cell>
          <cell r="AL352"/>
          <cell r="AM352">
            <v>0</v>
          </cell>
          <cell r="AN352">
            <v>0</v>
          </cell>
          <cell r="AO352">
            <v>0</v>
          </cell>
          <cell r="AP352">
            <v>0</v>
          </cell>
          <cell r="AQ352">
            <v>0</v>
          </cell>
          <cell r="AR352"/>
          <cell r="AS352">
            <v>0</v>
          </cell>
          <cell r="AT352">
            <v>0</v>
          </cell>
          <cell r="AU352">
            <v>0</v>
          </cell>
          <cell r="AV352">
            <v>0</v>
          </cell>
          <cell r="AW352">
            <v>0</v>
          </cell>
          <cell r="AX352"/>
          <cell r="AY352">
            <v>0</v>
          </cell>
          <cell r="AZ352">
            <v>0</v>
          </cell>
          <cell r="BA352">
            <v>0</v>
          </cell>
          <cell r="BB352">
            <v>0</v>
          </cell>
          <cell r="BC352">
            <v>0</v>
          </cell>
          <cell r="BD352"/>
          <cell r="BE352">
            <v>0</v>
          </cell>
          <cell r="BF352"/>
          <cell r="BG352">
            <v>0</v>
          </cell>
          <cell r="BH352">
            <v>0</v>
          </cell>
          <cell r="BI352">
            <v>0</v>
          </cell>
          <cell r="BJ352">
            <v>0</v>
          </cell>
          <cell r="BK352">
            <v>0</v>
          </cell>
          <cell r="BL352">
            <v>0</v>
          </cell>
          <cell r="BM352">
            <v>0</v>
          </cell>
        </row>
        <row r="353">
          <cell r="C353">
            <v>287</v>
          </cell>
          <cell r="J353" t="str">
            <v>ASSURANCES</v>
          </cell>
          <cell r="K353" t="str">
            <v>CCP</v>
          </cell>
          <cell r="L353" t="str">
            <v>dont CCP</v>
          </cell>
          <cell r="M353"/>
          <cell r="N353">
            <v>0</v>
          </cell>
          <cell r="O353">
            <v>0</v>
          </cell>
          <cell r="P353"/>
          <cell r="Q353">
            <v>0</v>
          </cell>
          <cell r="R353">
            <v>0</v>
          </cell>
          <cell r="S353"/>
          <cell r="T353">
            <v>0</v>
          </cell>
          <cell r="U353"/>
          <cell r="V353">
            <v>0</v>
          </cell>
          <cell r="W353">
            <v>0</v>
          </cell>
          <cell r="X353"/>
          <cell r="Y353">
            <v>0</v>
          </cell>
          <cell r="Z353">
            <v>0</v>
          </cell>
          <cell r="AA353">
            <v>0</v>
          </cell>
          <cell r="AB353"/>
          <cell r="AC353">
            <v>0</v>
          </cell>
          <cell r="AD353">
            <v>0</v>
          </cell>
          <cell r="AE353">
            <v>0</v>
          </cell>
          <cell r="AF353"/>
          <cell r="AG353">
            <v>0</v>
          </cell>
          <cell r="AH353">
            <v>0</v>
          </cell>
          <cell r="AI353">
            <v>0</v>
          </cell>
          <cell r="AJ353">
            <v>0</v>
          </cell>
          <cell r="AK353">
            <v>0</v>
          </cell>
          <cell r="AL353"/>
          <cell r="AM353">
            <v>0</v>
          </cell>
          <cell r="AN353">
            <v>0</v>
          </cell>
          <cell r="AO353">
            <v>0</v>
          </cell>
          <cell r="AP353">
            <v>0</v>
          </cell>
          <cell r="AQ353">
            <v>0</v>
          </cell>
          <cell r="AR353"/>
          <cell r="AS353">
            <v>0</v>
          </cell>
          <cell r="AT353">
            <v>0</v>
          </cell>
          <cell r="AU353">
            <v>0</v>
          </cell>
          <cell r="AV353">
            <v>0</v>
          </cell>
          <cell r="AW353">
            <v>0</v>
          </cell>
          <cell r="AX353"/>
          <cell r="AY353">
            <v>0</v>
          </cell>
          <cell r="AZ353">
            <v>0</v>
          </cell>
          <cell r="BA353">
            <v>0</v>
          </cell>
          <cell r="BB353">
            <v>0</v>
          </cell>
          <cell r="BC353">
            <v>0</v>
          </cell>
          <cell r="BD353"/>
          <cell r="BE353">
            <v>0</v>
          </cell>
          <cell r="BF353"/>
          <cell r="BG353">
            <v>0</v>
          </cell>
          <cell r="BH353">
            <v>0</v>
          </cell>
          <cell r="BI353">
            <v>0</v>
          </cell>
          <cell r="BJ353">
            <v>0</v>
          </cell>
          <cell r="BK353">
            <v>0</v>
          </cell>
          <cell r="BL353">
            <v>0</v>
          </cell>
          <cell r="BM353">
            <v>0</v>
          </cell>
        </row>
        <row r="354">
          <cell r="C354">
            <v>288</v>
          </cell>
          <cell r="J354" t="str">
            <v>ASSURANCES</v>
          </cell>
          <cell r="K354" t="str">
            <v>ROLL_OUT_AJUST</v>
          </cell>
          <cell r="L354" t="str">
            <v>Evolutions méthodologiques (Roll Out)</v>
          </cell>
          <cell r="M354"/>
          <cell r="N354"/>
          <cell r="O354"/>
          <cell r="P354"/>
          <cell r="Q354">
            <v>0</v>
          </cell>
          <cell r="R354"/>
          <cell r="S354"/>
          <cell r="T354">
            <v>0</v>
          </cell>
          <cell r="U354"/>
          <cell r="V354"/>
          <cell r="W354"/>
          <cell r="X354"/>
          <cell r="Y354">
            <v>0</v>
          </cell>
          <cell r="Z354"/>
          <cell r="AA354"/>
          <cell r="AB354"/>
          <cell r="AC354">
            <v>0</v>
          </cell>
          <cell r="AD354"/>
          <cell r="AE354"/>
          <cell r="AF354"/>
          <cell r="AG354">
            <v>0</v>
          </cell>
          <cell r="AH354">
            <v>0</v>
          </cell>
          <cell r="AI354">
            <v>0</v>
          </cell>
          <cell r="AJ354">
            <v>0</v>
          </cell>
          <cell r="AK354"/>
          <cell r="AL354"/>
          <cell r="AM354">
            <v>0</v>
          </cell>
          <cell r="AN354">
            <v>0</v>
          </cell>
          <cell r="AO354">
            <v>0</v>
          </cell>
          <cell r="AP354">
            <v>0</v>
          </cell>
          <cell r="AQ354"/>
          <cell r="AR354"/>
          <cell r="AS354">
            <v>0</v>
          </cell>
          <cell r="AT354">
            <v>0</v>
          </cell>
          <cell r="AU354">
            <v>0</v>
          </cell>
          <cell r="AV354">
            <v>0</v>
          </cell>
          <cell r="AW354"/>
          <cell r="AX354"/>
          <cell r="AY354">
            <v>0</v>
          </cell>
          <cell r="AZ354">
            <v>0</v>
          </cell>
          <cell r="BA354">
            <v>0</v>
          </cell>
          <cell r="BB354">
            <v>0</v>
          </cell>
          <cell r="BC354"/>
          <cell r="BD354"/>
          <cell r="BE354">
            <v>0</v>
          </cell>
          <cell r="BF354"/>
          <cell r="BG354"/>
          <cell r="BH354"/>
          <cell r="BI354"/>
          <cell r="BJ354"/>
          <cell r="BK354"/>
          <cell r="BL354"/>
          <cell r="BM354"/>
        </row>
        <row r="355">
          <cell r="C355">
            <v>289</v>
          </cell>
          <cell r="J355" t="str">
            <v>ASSURANCES</v>
          </cell>
          <cell r="K355" t="str">
            <v>PLAN_OPERA</v>
          </cell>
          <cell r="L355" t="str">
            <v>Plan d'Actions</v>
          </cell>
          <cell r="M355"/>
          <cell r="N355"/>
          <cell r="O355"/>
          <cell r="P355"/>
          <cell r="Q355">
            <v>0</v>
          </cell>
          <cell r="R355"/>
          <cell r="S355"/>
          <cell r="T355">
            <v>0</v>
          </cell>
          <cell r="U355"/>
          <cell r="V355"/>
          <cell r="W355"/>
          <cell r="X355"/>
          <cell r="Y355">
            <v>0</v>
          </cell>
          <cell r="Z355"/>
          <cell r="AA355"/>
          <cell r="AB355"/>
          <cell r="AC355">
            <v>0</v>
          </cell>
          <cell r="AD355"/>
          <cell r="AE355"/>
          <cell r="AF355"/>
          <cell r="AG355">
            <v>0</v>
          </cell>
          <cell r="AH355">
            <v>0</v>
          </cell>
          <cell r="AI355">
            <v>0</v>
          </cell>
          <cell r="AJ355">
            <v>0</v>
          </cell>
          <cell r="AK355"/>
          <cell r="AL355"/>
          <cell r="AM355">
            <v>0</v>
          </cell>
          <cell r="AN355">
            <v>0</v>
          </cell>
          <cell r="AO355">
            <v>0</v>
          </cell>
          <cell r="AP355">
            <v>0</v>
          </cell>
          <cell r="AQ355"/>
          <cell r="AR355"/>
          <cell r="AS355">
            <v>0</v>
          </cell>
          <cell r="AT355">
            <v>0</v>
          </cell>
          <cell r="AU355">
            <v>0</v>
          </cell>
          <cell r="AV355">
            <v>0</v>
          </cell>
          <cell r="AW355"/>
          <cell r="AX355"/>
          <cell r="AY355">
            <v>0</v>
          </cell>
          <cell r="AZ355">
            <v>0</v>
          </cell>
          <cell r="BA355">
            <v>0</v>
          </cell>
          <cell r="BB355">
            <v>0</v>
          </cell>
          <cell r="BC355"/>
          <cell r="BD355"/>
          <cell r="BE355">
            <v>0</v>
          </cell>
          <cell r="BF355"/>
          <cell r="BG355"/>
          <cell r="BH355"/>
          <cell r="BI355"/>
          <cell r="BJ355"/>
          <cell r="BK355"/>
          <cell r="BL355"/>
          <cell r="BM355"/>
        </row>
        <row r="356">
          <cell r="J356" t="str">
            <v>ASSURANCES</v>
          </cell>
          <cell r="K356" t="str">
            <v>BALE4</v>
          </cell>
          <cell r="L356" t="str">
            <v>Bâle 4</v>
          </cell>
          <cell r="M356"/>
          <cell r="N356"/>
          <cell r="O356"/>
          <cell r="P356"/>
          <cell r="Q356">
            <v>0</v>
          </cell>
          <cell r="R356"/>
          <cell r="S356"/>
          <cell r="T356">
            <v>0</v>
          </cell>
          <cell r="U356"/>
          <cell r="V356"/>
          <cell r="W356"/>
          <cell r="X356"/>
          <cell r="Y356">
            <v>0</v>
          </cell>
          <cell r="Z356"/>
          <cell r="AA356"/>
          <cell r="AB356"/>
          <cell r="AC356">
            <v>0</v>
          </cell>
          <cell r="AD356"/>
          <cell r="AE356"/>
          <cell r="AF356"/>
          <cell r="AG356">
            <v>0</v>
          </cell>
          <cell r="AH356">
            <v>0</v>
          </cell>
          <cell r="AI356">
            <v>0</v>
          </cell>
          <cell r="AJ356">
            <v>0</v>
          </cell>
          <cell r="AK356"/>
          <cell r="AL356"/>
          <cell r="AM356">
            <v>0</v>
          </cell>
          <cell r="AN356">
            <v>0</v>
          </cell>
          <cell r="AO356">
            <v>0</v>
          </cell>
          <cell r="AP356">
            <v>0</v>
          </cell>
          <cell r="AQ356"/>
          <cell r="AR356"/>
          <cell r="AS356">
            <v>0</v>
          </cell>
          <cell r="AT356">
            <v>0</v>
          </cell>
          <cell r="AU356">
            <v>0</v>
          </cell>
          <cell r="AV356">
            <v>0</v>
          </cell>
          <cell r="AW356"/>
          <cell r="AX356"/>
          <cell r="AY356">
            <v>0</v>
          </cell>
          <cell r="AZ356">
            <v>0</v>
          </cell>
          <cell r="BA356">
            <v>0</v>
          </cell>
          <cell r="BB356">
            <v>0</v>
          </cell>
          <cell r="BC356"/>
          <cell r="BD356"/>
          <cell r="BE356">
            <v>0</v>
          </cell>
          <cell r="BF356"/>
          <cell r="BG356"/>
          <cell r="BH356"/>
          <cell r="BI356"/>
          <cell r="BJ356"/>
          <cell r="BK356"/>
          <cell r="BL356"/>
          <cell r="BM356"/>
        </row>
        <row r="357">
          <cell r="C357">
            <v>290</v>
          </cell>
          <cell r="J357" t="str">
            <v>ASSURANCES</v>
          </cell>
          <cell r="K357" t="str">
            <v>IMPACTS_AUTR</v>
          </cell>
          <cell r="L357" t="str">
            <v>Autres Impacts</v>
          </cell>
          <cell r="M357"/>
          <cell r="N357"/>
          <cell r="O357"/>
          <cell r="P357"/>
          <cell r="Q357">
            <v>0</v>
          </cell>
          <cell r="R357"/>
          <cell r="S357"/>
          <cell r="T357">
            <v>0</v>
          </cell>
          <cell r="U357"/>
          <cell r="V357"/>
          <cell r="W357"/>
          <cell r="X357"/>
          <cell r="Y357">
            <v>0</v>
          </cell>
          <cell r="Z357"/>
          <cell r="AA357"/>
          <cell r="AB357"/>
          <cell r="AC357">
            <v>0</v>
          </cell>
          <cell r="AD357"/>
          <cell r="AE357"/>
          <cell r="AF357"/>
          <cell r="AG357">
            <v>0</v>
          </cell>
          <cell r="AH357">
            <v>0</v>
          </cell>
          <cell r="AI357">
            <v>0</v>
          </cell>
          <cell r="AJ357">
            <v>0</v>
          </cell>
          <cell r="AK357"/>
          <cell r="AL357"/>
          <cell r="AM357">
            <v>0</v>
          </cell>
          <cell r="AN357">
            <v>0</v>
          </cell>
          <cell r="AO357">
            <v>0</v>
          </cell>
          <cell r="AP357">
            <v>0</v>
          </cell>
          <cell r="AQ357"/>
          <cell r="AR357"/>
          <cell r="AS357">
            <v>0</v>
          </cell>
          <cell r="AT357">
            <v>0</v>
          </cell>
          <cell r="AU357">
            <v>0</v>
          </cell>
          <cell r="AV357">
            <v>0</v>
          </cell>
          <cell r="AW357"/>
          <cell r="AX357"/>
          <cell r="AY357">
            <v>0</v>
          </cell>
          <cell r="AZ357">
            <v>0</v>
          </cell>
          <cell r="BA357">
            <v>0</v>
          </cell>
          <cell r="BB357">
            <v>0</v>
          </cell>
          <cell r="BC357"/>
          <cell r="BD357"/>
          <cell r="BE357">
            <v>0</v>
          </cell>
          <cell r="BF357"/>
          <cell r="BG357"/>
          <cell r="BH357"/>
          <cell r="BI357"/>
          <cell r="BJ357"/>
          <cell r="BK357"/>
          <cell r="BL357"/>
          <cell r="BM357"/>
        </row>
        <row r="358">
          <cell r="C358">
            <v>291</v>
          </cell>
          <cell r="J358" t="str">
            <v>NEW_ENTITES_CONSO</v>
          </cell>
          <cell r="K358" t="str">
            <v>RWA_B3_CALCUL</v>
          </cell>
          <cell r="L358" t="str">
            <v>NOUVELLES ENTITES CONSOLIDEES</v>
          </cell>
          <cell r="M358">
            <v>0</v>
          </cell>
          <cell r="N358">
            <v>0</v>
          </cell>
          <cell r="O358">
            <v>0</v>
          </cell>
          <cell r="P358">
            <v>0</v>
          </cell>
          <cell r="Q358">
            <v>0</v>
          </cell>
          <cell r="R358">
            <v>0</v>
          </cell>
          <cell r="S358">
            <v>0</v>
          </cell>
          <cell r="T358">
            <v>0</v>
          </cell>
          <cell r="U358">
            <v>640</v>
          </cell>
          <cell r="V358">
            <v>0</v>
          </cell>
          <cell r="W358">
            <v>0</v>
          </cell>
          <cell r="X358">
            <v>0</v>
          </cell>
          <cell r="Y358">
            <v>0</v>
          </cell>
          <cell r="Z358">
            <v>0</v>
          </cell>
          <cell r="AA358">
            <v>0</v>
          </cell>
          <cell r="AB358">
            <v>0</v>
          </cell>
          <cell r="AC358">
            <v>0</v>
          </cell>
          <cell r="AD358">
            <v>0</v>
          </cell>
          <cell r="AE358">
            <v>0</v>
          </cell>
          <cell r="AF358">
            <v>0</v>
          </cell>
          <cell r="AG358">
            <v>0</v>
          </cell>
          <cell r="AH358">
            <v>-4239</v>
          </cell>
          <cell r="AI358">
            <v>-8478</v>
          </cell>
          <cell r="AJ358">
            <v>-12717</v>
          </cell>
          <cell r="AK358">
            <v>0</v>
          </cell>
          <cell r="AL358">
            <v>-16956</v>
          </cell>
          <cell r="AM358">
            <v>-16956</v>
          </cell>
          <cell r="AN358">
            <v>-16956.5</v>
          </cell>
          <cell r="AO358">
            <v>-16957</v>
          </cell>
          <cell r="AP358">
            <v>-16957.5</v>
          </cell>
          <cell r="AQ358">
            <v>0</v>
          </cell>
          <cell r="AR358">
            <v>-16958</v>
          </cell>
          <cell r="AS358">
            <v>-16958</v>
          </cell>
          <cell r="AT358">
            <v>-15583.5</v>
          </cell>
          <cell r="AU358">
            <v>-14209</v>
          </cell>
          <cell r="AV358">
            <v>-12834.5</v>
          </cell>
          <cell r="AW358">
            <v>0</v>
          </cell>
          <cell r="AX358">
            <v>-11460</v>
          </cell>
          <cell r="AY358">
            <v>-11460</v>
          </cell>
          <cell r="AZ358">
            <v>-10085.5</v>
          </cell>
          <cell r="BA358">
            <v>-8711</v>
          </cell>
          <cell r="BB358">
            <v>-7336.5</v>
          </cell>
          <cell r="BC358">
            <v>-9500</v>
          </cell>
          <cell r="BD358">
            <v>0</v>
          </cell>
          <cell r="BE358">
            <v>-9500</v>
          </cell>
          <cell r="BF358"/>
          <cell r="BG358">
            <v>-9500</v>
          </cell>
          <cell r="BH358">
            <v>-9500</v>
          </cell>
          <cell r="BI358">
            <v>-9500</v>
          </cell>
          <cell r="BJ358">
            <v>-9500</v>
          </cell>
          <cell r="BK358">
            <v>-9500</v>
          </cell>
          <cell r="BL358">
            <v>-9500</v>
          </cell>
          <cell r="BM358">
            <v>-9500</v>
          </cell>
        </row>
        <row r="359">
          <cell r="C359">
            <v>292</v>
          </cell>
          <cell r="J359" t="str">
            <v>NEW_ENTITES_CONSO</v>
          </cell>
          <cell r="K359" t="str">
            <v>TREND_HORS_FRAN_C</v>
          </cell>
          <cell r="L359" t="str">
            <v>Trend à cours constant</v>
          </cell>
          <cell r="M359"/>
          <cell r="N359"/>
          <cell r="O359"/>
          <cell r="P359"/>
          <cell r="Q359">
            <v>0</v>
          </cell>
          <cell r="R359"/>
          <cell r="S359"/>
          <cell r="T359">
            <v>0</v>
          </cell>
          <cell r="U359">
            <v>640</v>
          </cell>
          <cell r="V359"/>
          <cell r="W359"/>
          <cell r="X359"/>
          <cell r="Y359">
            <v>0</v>
          </cell>
          <cell r="Z359"/>
          <cell r="AA359"/>
          <cell r="AB359"/>
          <cell r="AC359">
            <v>0</v>
          </cell>
          <cell r="AD359"/>
          <cell r="AE359"/>
          <cell r="AF359"/>
          <cell r="AG359">
            <v>0</v>
          </cell>
          <cell r="AH359">
            <v>-4239</v>
          </cell>
          <cell r="AI359">
            <v>-8478</v>
          </cell>
          <cell r="AJ359">
            <v>-12717</v>
          </cell>
          <cell r="AK359"/>
          <cell r="AL359">
            <v>-16956</v>
          </cell>
          <cell r="AM359">
            <v>-16956</v>
          </cell>
          <cell r="AN359">
            <v>-16956.5</v>
          </cell>
          <cell r="AO359">
            <v>-16957</v>
          </cell>
          <cell r="AP359">
            <v>-16957.5</v>
          </cell>
          <cell r="AQ359"/>
          <cell r="AR359">
            <v>-16958</v>
          </cell>
          <cell r="AS359">
            <v>-16958</v>
          </cell>
          <cell r="AT359">
            <v>-15583.5</v>
          </cell>
          <cell r="AU359">
            <v>-14209</v>
          </cell>
          <cell r="AV359">
            <v>-12834.5</v>
          </cell>
          <cell r="AW359"/>
          <cell r="AX359">
            <v>-11460</v>
          </cell>
          <cell r="AY359">
            <v>-11460</v>
          </cell>
          <cell r="AZ359">
            <v>-10085.5</v>
          </cell>
          <cell r="BA359">
            <v>-8711</v>
          </cell>
          <cell r="BB359">
            <v>-7336.5</v>
          </cell>
          <cell r="BC359">
            <v>-9500</v>
          </cell>
          <cell r="BD359"/>
          <cell r="BE359">
            <v>-9500</v>
          </cell>
          <cell r="BF359"/>
          <cell r="BG359">
            <v>-9500</v>
          </cell>
          <cell r="BH359">
            <v>-9500</v>
          </cell>
          <cell r="BI359">
            <v>-9500</v>
          </cell>
          <cell r="BJ359">
            <v>-9500</v>
          </cell>
          <cell r="BK359">
            <v>-9500</v>
          </cell>
          <cell r="BL359">
            <v>-9500</v>
          </cell>
          <cell r="BM359">
            <v>-9500</v>
          </cell>
        </row>
        <row r="360">
          <cell r="C360">
            <v>293</v>
          </cell>
          <cell r="J360" t="str">
            <v>NEW_ENTITES_CONSO</v>
          </cell>
          <cell r="K360" t="str">
            <v>TAUX_CROISSANCE</v>
          </cell>
          <cell r="L360" t="str">
            <v>Taux de croissance</v>
          </cell>
          <cell r="M360"/>
          <cell r="N360"/>
          <cell r="O360"/>
          <cell r="P360"/>
          <cell r="Q360"/>
          <cell r="R360"/>
          <cell r="S360"/>
          <cell r="T360"/>
          <cell r="U360"/>
          <cell r="V360"/>
          <cell r="W360"/>
          <cell r="X360"/>
          <cell r="Y360"/>
          <cell r="Z360"/>
          <cell r="AA360"/>
          <cell r="AB360"/>
          <cell r="AC360"/>
          <cell r="AD360"/>
          <cell r="AE360"/>
          <cell r="AF360"/>
          <cell r="AG360"/>
          <cell r="AH360"/>
          <cell r="AI360"/>
          <cell r="AJ360"/>
          <cell r="AK360"/>
          <cell r="AL360"/>
          <cell r="AM360"/>
          <cell r="AN360"/>
          <cell r="AO360"/>
          <cell r="AP360"/>
          <cell r="AQ360"/>
          <cell r="AR360"/>
          <cell r="AS360"/>
          <cell r="AT360"/>
          <cell r="AU360"/>
          <cell r="AV360"/>
          <cell r="AW360"/>
          <cell r="AX360"/>
          <cell r="AY360"/>
          <cell r="AZ360"/>
          <cell r="BA360"/>
          <cell r="BB360"/>
          <cell r="BC360"/>
          <cell r="BD360"/>
          <cell r="BE360"/>
          <cell r="BF360"/>
          <cell r="BG360"/>
          <cell r="BH360"/>
          <cell r="BI360"/>
          <cell r="BJ360"/>
          <cell r="BK360"/>
          <cell r="BL360"/>
          <cell r="BM360"/>
        </row>
        <row r="361">
          <cell r="C361">
            <v>294</v>
          </cell>
          <cell r="J361" t="str">
            <v>NEW_ENTITES_CONSO</v>
          </cell>
          <cell r="K361" t="str">
            <v>REALLOC_METIER</v>
          </cell>
          <cell r="L361" t="str">
            <v>dont Réallocation métier</v>
          </cell>
          <cell r="M361"/>
          <cell r="N361"/>
          <cell r="O361"/>
          <cell r="P361"/>
          <cell r="Q361">
            <v>0</v>
          </cell>
          <cell r="R361"/>
          <cell r="S361"/>
          <cell r="T361">
            <v>0</v>
          </cell>
          <cell r="U361"/>
          <cell r="V361"/>
          <cell r="W361"/>
          <cell r="X361"/>
          <cell r="Y361">
            <v>0</v>
          </cell>
          <cell r="Z361"/>
          <cell r="AA361"/>
          <cell r="AB361"/>
          <cell r="AC361">
            <v>0</v>
          </cell>
          <cell r="AD361"/>
          <cell r="AE361"/>
          <cell r="AF361"/>
          <cell r="AG361">
            <v>0</v>
          </cell>
          <cell r="AH361">
            <v>0</v>
          </cell>
          <cell r="AI361">
            <v>0</v>
          </cell>
          <cell r="AJ361">
            <v>0</v>
          </cell>
          <cell r="AK361"/>
          <cell r="AL361"/>
          <cell r="AM361">
            <v>0</v>
          </cell>
          <cell r="AN361">
            <v>0</v>
          </cell>
          <cell r="AO361">
            <v>0</v>
          </cell>
          <cell r="AP361">
            <v>0</v>
          </cell>
          <cell r="AQ361"/>
          <cell r="AR361"/>
          <cell r="AS361">
            <v>0</v>
          </cell>
          <cell r="AT361">
            <v>0</v>
          </cell>
          <cell r="AU361">
            <v>0</v>
          </cell>
          <cell r="AV361">
            <v>0</v>
          </cell>
          <cell r="AW361"/>
          <cell r="AX361"/>
          <cell r="AY361">
            <v>0</v>
          </cell>
          <cell r="AZ361">
            <v>0</v>
          </cell>
          <cell r="BA361">
            <v>0</v>
          </cell>
          <cell r="BB361">
            <v>0</v>
          </cell>
          <cell r="BC361"/>
          <cell r="BD361"/>
          <cell r="BE361">
            <v>0</v>
          </cell>
          <cell r="BF361"/>
          <cell r="BG361"/>
          <cell r="BH361"/>
          <cell r="BI361"/>
          <cell r="BJ361"/>
          <cell r="BK361"/>
          <cell r="BL361"/>
          <cell r="BM361"/>
        </row>
        <row r="362">
          <cell r="C362">
            <v>295</v>
          </cell>
          <cell r="J362" t="str">
            <v>NEW_ENTITES_CONSO</v>
          </cell>
          <cell r="K362" t="str">
            <v>EFFET_PARAM_B3</v>
          </cell>
          <cell r="L362" t="str">
            <v>dont effet paramètres bâlois</v>
          </cell>
          <cell r="M362"/>
          <cell r="N362"/>
          <cell r="O362"/>
          <cell r="P362"/>
          <cell r="Q362">
            <v>0</v>
          </cell>
          <cell r="R362"/>
          <cell r="S362"/>
          <cell r="T362">
            <v>0</v>
          </cell>
          <cell r="U362"/>
          <cell r="V362"/>
          <cell r="W362"/>
          <cell r="X362"/>
          <cell r="Y362">
            <v>0</v>
          </cell>
          <cell r="Z362"/>
          <cell r="AA362"/>
          <cell r="AB362"/>
          <cell r="AC362">
            <v>0</v>
          </cell>
          <cell r="AD362"/>
          <cell r="AE362"/>
          <cell r="AF362"/>
          <cell r="AG362">
            <v>0</v>
          </cell>
          <cell r="AH362">
            <v>0</v>
          </cell>
          <cell r="AI362">
            <v>0</v>
          </cell>
          <cell r="AJ362">
            <v>0</v>
          </cell>
          <cell r="AK362"/>
          <cell r="AL362"/>
          <cell r="AM362">
            <v>0</v>
          </cell>
          <cell r="AN362">
            <v>0</v>
          </cell>
          <cell r="AO362">
            <v>0</v>
          </cell>
          <cell r="AP362">
            <v>0</v>
          </cell>
          <cell r="AQ362"/>
          <cell r="AR362"/>
          <cell r="AS362">
            <v>0</v>
          </cell>
          <cell r="AT362">
            <v>0</v>
          </cell>
          <cell r="AU362">
            <v>0</v>
          </cell>
          <cell r="AV362">
            <v>0</v>
          </cell>
          <cell r="AW362"/>
          <cell r="AX362"/>
          <cell r="AY362">
            <v>0</v>
          </cell>
          <cell r="AZ362">
            <v>0</v>
          </cell>
          <cell r="BA362">
            <v>0</v>
          </cell>
          <cell r="BB362">
            <v>0</v>
          </cell>
          <cell r="BC362"/>
          <cell r="BD362"/>
          <cell r="BE362">
            <v>0</v>
          </cell>
          <cell r="BF362"/>
          <cell r="BG362"/>
          <cell r="BH362"/>
          <cell r="BI362"/>
          <cell r="BJ362"/>
          <cell r="BK362"/>
          <cell r="BL362"/>
          <cell r="BM362"/>
        </row>
        <row r="363">
          <cell r="C363">
            <v>296</v>
          </cell>
          <cell r="J363" t="str">
            <v>NEW_ENTITES_CONSO</v>
          </cell>
          <cell r="K363" t="str">
            <v>RWA_IMPACT_CRD4</v>
          </cell>
          <cell r="L363" t="str">
            <v>dont Grande Franchise</v>
          </cell>
          <cell r="M363"/>
          <cell r="N363"/>
          <cell r="O363"/>
          <cell r="P363"/>
          <cell r="Q363">
            <v>0</v>
          </cell>
          <cell r="R363"/>
          <cell r="S363"/>
          <cell r="T363">
            <v>0</v>
          </cell>
          <cell r="U363"/>
          <cell r="V363"/>
          <cell r="W363"/>
          <cell r="X363"/>
          <cell r="Y363">
            <v>0</v>
          </cell>
          <cell r="Z363"/>
          <cell r="AA363"/>
          <cell r="AB363"/>
          <cell r="AC363">
            <v>0</v>
          </cell>
          <cell r="AD363"/>
          <cell r="AE363"/>
          <cell r="AF363"/>
          <cell r="AG363">
            <v>0</v>
          </cell>
          <cell r="AH363">
            <v>0</v>
          </cell>
          <cell r="AI363">
            <v>0</v>
          </cell>
          <cell r="AJ363">
            <v>0</v>
          </cell>
          <cell r="AK363"/>
          <cell r="AL363"/>
          <cell r="AM363">
            <v>0</v>
          </cell>
          <cell r="AN363">
            <v>0</v>
          </cell>
          <cell r="AO363">
            <v>0</v>
          </cell>
          <cell r="AP363">
            <v>0</v>
          </cell>
          <cell r="AQ363"/>
          <cell r="AR363"/>
          <cell r="AS363">
            <v>0</v>
          </cell>
          <cell r="AT363">
            <v>0</v>
          </cell>
          <cell r="AU363">
            <v>0</v>
          </cell>
          <cell r="AV363">
            <v>0</v>
          </cell>
          <cell r="AW363"/>
          <cell r="AX363"/>
          <cell r="AY363">
            <v>0</v>
          </cell>
          <cell r="AZ363">
            <v>0</v>
          </cell>
          <cell r="BA363">
            <v>0</v>
          </cell>
          <cell r="BB363">
            <v>0</v>
          </cell>
          <cell r="BC363"/>
          <cell r="BD363"/>
          <cell r="BE363">
            <v>0</v>
          </cell>
          <cell r="BF363"/>
          <cell r="BG363">
            <v>0</v>
          </cell>
          <cell r="BH363">
            <v>0</v>
          </cell>
          <cell r="BI363">
            <v>0</v>
          </cell>
          <cell r="BJ363">
            <v>0</v>
          </cell>
          <cell r="BK363">
            <v>0</v>
          </cell>
          <cell r="BL363">
            <v>0</v>
          </cell>
          <cell r="BM363">
            <v>0</v>
          </cell>
        </row>
        <row r="364">
          <cell r="C364">
            <v>297</v>
          </cell>
          <cell r="J364" t="str">
            <v>NEW_ENTITES_CONSO</v>
          </cell>
          <cell r="K364" t="str">
            <v>CVA</v>
          </cell>
          <cell r="L364" t="str">
            <v>dont CVA</v>
          </cell>
          <cell r="M364"/>
          <cell r="N364"/>
          <cell r="O364"/>
          <cell r="P364"/>
          <cell r="Q364">
            <v>0</v>
          </cell>
          <cell r="R364"/>
          <cell r="S364"/>
          <cell r="T364">
            <v>0</v>
          </cell>
          <cell r="U364"/>
          <cell r="V364"/>
          <cell r="W364"/>
          <cell r="X364"/>
          <cell r="Y364">
            <v>0</v>
          </cell>
          <cell r="Z364"/>
          <cell r="AA364"/>
          <cell r="AB364"/>
          <cell r="AC364">
            <v>0</v>
          </cell>
          <cell r="AD364"/>
          <cell r="AE364"/>
          <cell r="AF364"/>
          <cell r="AG364">
            <v>0</v>
          </cell>
          <cell r="AH364">
            <v>0</v>
          </cell>
          <cell r="AI364">
            <v>0</v>
          </cell>
          <cell r="AJ364">
            <v>0</v>
          </cell>
          <cell r="AK364"/>
          <cell r="AL364"/>
          <cell r="AM364">
            <v>0</v>
          </cell>
          <cell r="AN364">
            <v>0</v>
          </cell>
          <cell r="AO364">
            <v>0</v>
          </cell>
          <cell r="AP364">
            <v>0</v>
          </cell>
          <cell r="AQ364"/>
          <cell r="AR364"/>
          <cell r="AS364">
            <v>0</v>
          </cell>
          <cell r="AT364">
            <v>0</v>
          </cell>
          <cell r="AU364">
            <v>0</v>
          </cell>
          <cell r="AV364">
            <v>0</v>
          </cell>
          <cell r="AW364"/>
          <cell r="AX364"/>
          <cell r="AY364">
            <v>0</v>
          </cell>
          <cell r="AZ364">
            <v>0</v>
          </cell>
          <cell r="BA364">
            <v>0</v>
          </cell>
          <cell r="BB364">
            <v>0</v>
          </cell>
          <cell r="BC364"/>
          <cell r="BD364"/>
          <cell r="BE364">
            <v>0</v>
          </cell>
          <cell r="BF364"/>
          <cell r="BG364">
            <v>0</v>
          </cell>
          <cell r="BH364">
            <v>0</v>
          </cell>
          <cell r="BI364">
            <v>0</v>
          </cell>
          <cell r="BJ364">
            <v>0</v>
          </cell>
          <cell r="BK364">
            <v>0</v>
          </cell>
          <cell r="BL364">
            <v>0</v>
          </cell>
          <cell r="BM364">
            <v>0</v>
          </cell>
        </row>
        <row r="365">
          <cell r="C365">
            <v>298</v>
          </cell>
          <cell r="J365" t="str">
            <v>NEW_ENTITES_CONSO</v>
          </cell>
          <cell r="K365" t="str">
            <v>CCP</v>
          </cell>
          <cell r="L365" t="str">
            <v>dont CCP</v>
          </cell>
          <cell r="M365"/>
          <cell r="N365"/>
          <cell r="O365"/>
          <cell r="P365"/>
          <cell r="Q365">
            <v>0</v>
          </cell>
          <cell r="R365"/>
          <cell r="S365"/>
          <cell r="T365">
            <v>0</v>
          </cell>
          <cell r="U365"/>
          <cell r="V365"/>
          <cell r="W365"/>
          <cell r="X365"/>
          <cell r="Y365">
            <v>0</v>
          </cell>
          <cell r="Z365"/>
          <cell r="AA365"/>
          <cell r="AB365"/>
          <cell r="AC365">
            <v>0</v>
          </cell>
          <cell r="AD365"/>
          <cell r="AE365"/>
          <cell r="AF365"/>
          <cell r="AG365">
            <v>0</v>
          </cell>
          <cell r="AH365">
            <v>0</v>
          </cell>
          <cell r="AI365">
            <v>0</v>
          </cell>
          <cell r="AJ365">
            <v>0</v>
          </cell>
          <cell r="AK365"/>
          <cell r="AL365"/>
          <cell r="AM365">
            <v>0</v>
          </cell>
          <cell r="AN365">
            <v>0</v>
          </cell>
          <cell r="AO365">
            <v>0</v>
          </cell>
          <cell r="AP365">
            <v>0</v>
          </cell>
          <cell r="AQ365"/>
          <cell r="AR365"/>
          <cell r="AS365">
            <v>0</v>
          </cell>
          <cell r="AT365">
            <v>0</v>
          </cell>
          <cell r="AU365">
            <v>0</v>
          </cell>
          <cell r="AV365">
            <v>0</v>
          </cell>
          <cell r="AW365"/>
          <cell r="AX365"/>
          <cell r="AY365">
            <v>0</v>
          </cell>
          <cell r="AZ365">
            <v>0</v>
          </cell>
          <cell r="BA365">
            <v>0</v>
          </cell>
          <cell r="BB365">
            <v>0</v>
          </cell>
          <cell r="BC365"/>
          <cell r="BD365"/>
          <cell r="BE365">
            <v>0</v>
          </cell>
          <cell r="BF365"/>
          <cell r="BG365">
            <v>0</v>
          </cell>
          <cell r="BH365">
            <v>0</v>
          </cell>
          <cell r="BI365">
            <v>0</v>
          </cell>
          <cell r="BJ365">
            <v>0</v>
          </cell>
          <cell r="BK365">
            <v>0</v>
          </cell>
          <cell r="BL365">
            <v>0</v>
          </cell>
          <cell r="BM365">
            <v>0</v>
          </cell>
        </row>
        <row r="366">
          <cell r="C366">
            <v>299</v>
          </cell>
          <cell r="J366" t="str">
            <v>NEW_ENTITES_CONSO</v>
          </cell>
          <cell r="K366" t="str">
            <v>ROLL_OUT_AJUST</v>
          </cell>
          <cell r="L366" t="str">
            <v>Evolutions méthodologiques (Roll Out)</v>
          </cell>
          <cell r="M366"/>
          <cell r="N366"/>
          <cell r="O366"/>
          <cell r="P366"/>
          <cell r="Q366">
            <v>0</v>
          </cell>
          <cell r="R366"/>
          <cell r="S366"/>
          <cell r="T366">
            <v>0</v>
          </cell>
          <cell r="U366"/>
          <cell r="V366"/>
          <cell r="W366"/>
          <cell r="X366"/>
          <cell r="Y366">
            <v>0</v>
          </cell>
          <cell r="Z366"/>
          <cell r="AA366"/>
          <cell r="AB366"/>
          <cell r="AC366">
            <v>0</v>
          </cell>
          <cell r="AD366"/>
          <cell r="AE366"/>
          <cell r="AF366"/>
          <cell r="AG366">
            <v>0</v>
          </cell>
          <cell r="AH366">
            <v>0</v>
          </cell>
          <cell r="AI366">
            <v>0</v>
          </cell>
          <cell r="AJ366">
            <v>0</v>
          </cell>
          <cell r="AK366"/>
          <cell r="AL366"/>
          <cell r="AM366">
            <v>0</v>
          </cell>
          <cell r="AN366">
            <v>0</v>
          </cell>
          <cell r="AO366">
            <v>0</v>
          </cell>
          <cell r="AP366">
            <v>0</v>
          </cell>
          <cell r="AQ366"/>
          <cell r="AR366"/>
          <cell r="AS366">
            <v>0</v>
          </cell>
          <cell r="AT366">
            <v>0</v>
          </cell>
          <cell r="AU366">
            <v>0</v>
          </cell>
          <cell r="AV366">
            <v>0</v>
          </cell>
          <cell r="AW366"/>
          <cell r="AX366"/>
          <cell r="AY366">
            <v>0</v>
          </cell>
          <cell r="AZ366">
            <v>0</v>
          </cell>
          <cell r="BA366">
            <v>0</v>
          </cell>
          <cell r="BB366">
            <v>0</v>
          </cell>
          <cell r="BC366"/>
          <cell r="BD366"/>
          <cell r="BE366">
            <v>0</v>
          </cell>
          <cell r="BF366"/>
          <cell r="BG366"/>
          <cell r="BH366"/>
          <cell r="BI366"/>
          <cell r="BJ366"/>
          <cell r="BK366"/>
          <cell r="BL366"/>
          <cell r="BM366"/>
        </row>
        <row r="367">
          <cell r="C367">
            <v>300</v>
          </cell>
          <cell r="J367" t="str">
            <v>NEW_ENTITES_CONSO</v>
          </cell>
          <cell r="K367" t="str">
            <v>PLAN_OPERA</v>
          </cell>
          <cell r="L367" t="str">
            <v>Plan d'Actions</v>
          </cell>
          <cell r="M367"/>
          <cell r="N367"/>
          <cell r="O367"/>
          <cell r="P367"/>
          <cell r="Q367">
            <v>0</v>
          </cell>
          <cell r="R367"/>
          <cell r="S367"/>
          <cell r="T367">
            <v>0</v>
          </cell>
          <cell r="U367"/>
          <cell r="V367"/>
          <cell r="W367"/>
          <cell r="X367"/>
          <cell r="Y367">
            <v>0</v>
          </cell>
          <cell r="Z367"/>
          <cell r="AA367"/>
          <cell r="AB367"/>
          <cell r="AC367">
            <v>0</v>
          </cell>
          <cell r="AD367"/>
          <cell r="AE367"/>
          <cell r="AF367"/>
          <cell r="AG367">
            <v>0</v>
          </cell>
          <cell r="AH367">
            <v>0</v>
          </cell>
          <cell r="AI367">
            <v>0</v>
          </cell>
          <cell r="AJ367">
            <v>0</v>
          </cell>
          <cell r="AK367"/>
          <cell r="AL367"/>
          <cell r="AM367">
            <v>0</v>
          </cell>
          <cell r="AN367">
            <v>0</v>
          </cell>
          <cell r="AO367">
            <v>0</v>
          </cell>
          <cell r="AP367">
            <v>0</v>
          </cell>
          <cell r="AQ367"/>
          <cell r="AR367"/>
          <cell r="AS367">
            <v>0</v>
          </cell>
          <cell r="AT367">
            <v>0</v>
          </cell>
          <cell r="AU367">
            <v>0</v>
          </cell>
          <cell r="AV367">
            <v>0</v>
          </cell>
          <cell r="AW367"/>
          <cell r="AX367"/>
          <cell r="AY367">
            <v>0</v>
          </cell>
          <cell r="AZ367">
            <v>0</v>
          </cell>
          <cell r="BA367">
            <v>0</v>
          </cell>
          <cell r="BB367">
            <v>0</v>
          </cell>
          <cell r="BC367"/>
          <cell r="BD367"/>
          <cell r="BE367">
            <v>0</v>
          </cell>
          <cell r="BF367"/>
          <cell r="BG367"/>
          <cell r="BH367"/>
          <cell r="BI367"/>
          <cell r="BJ367"/>
          <cell r="BK367"/>
          <cell r="BL367"/>
          <cell r="BM367"/>
        </row>
        <row r="368">
          <cell r="J368" t="str">
            <v>NEW_ENTITES_CONSO</v>
          </cell>
          <cell r="K368" t="str">
            <v>BALE4</v>
          </cell>
          <cell r="L368" t="str">
            <v>Bâle 4</v>
          </cell>
          <cell r="M368"/>
          <cell r="N368"/>
          <cell r="O368"/>
          <cell r="P368"/>
          <cell r="Q368">
            <v>0</v>
          </cell>
          <cell r="R368"/>
          <cell r="S368"/>
          <cell r="T368">
            <v>0</v>
          </cell>
          <cell r="U368"/>
          <cell r="V368"/>
          <cell r="W368"/>
          <cell r="X368"/>
          <cell r="Y368">
            <v>0</v>
          </cell>
          <cell r="Z368"/>
          <cell r="AA368"/>
          <cell r="AB368"/>
          <cell r="AC368">
            <v>0</v>
          </cell>
          <cell r="AD368"/>
          <cell r="AE368"/>
          <cell r="AF368"/>
          <cell r="AG368">
            <v>0</v>
          </cell>
          <cell r="AH368">
            <v>0</v>
          </cell>
          <cell r="AI368">
            <v>0</v>
          </cell>
          <cell r="AJ368">
            <v>0</v>
          </cell>
          <cell r="AK368"/>
          <cell r="AL368"/>
          <cell r="AM368">
            <v>0</v>
          </cell>
          <cell r="AN368">
            <v>0</v>
          </cell>
          <cell r="AO368">
            <v>0</v>
          </cell>
          <cell r="AP368">
            <v>0</v>
          </cell>
          <cell r="AQ368"/>
          <cell r="AR368"/>
          <cell r="AS368">
            <v>0</v>
          </cell>
          <cell r="AT368">
            <v>0</v>
          </cell>
          <cell r="AU368">
            <v>0</v>
          </cell>
          <cell r="AV368">
            <v>0</v>
          </cell>
          <cell r="AW368"/>
          <cell r="AX368"/>
          <cell r="AY368">
            <v>0</v>
          </cell>
          <cell r="AZ368">
            <v>0</v>
          </cell>
          <cell r="BA368">
            <v>0</v>
          </cell>
          <cell r="BB368">
            <v>0</v>
          </cell>
          <cell r="BC368"/>
          <cell r="BD368"/>
          <cell r="BE368">
            <v>0</v>
          </cell>
          <cell r="BF368"/>
          <cell r="BG368"/>
          <cell r="BH368"/>
          <cell r="BI368"/>
          <cell r="BJ368"/>
          <cell r="BK368"/>
          <cell r="BL368"/>
          <cell r="BM368"/>
        </row>
        <row r="369">
          <cell r="C369">
            <v>301</v>
          </cell>
          <cell r="J369" t="str">
            <v>NEW_ENTITES_CONSO</v>
          </cell>
          <cell r="K369" t="str">
            <v>IMPACTS_AUTR</v>
          </cell>
          <cell r="L369" t="str">
            <v>Autres Impacts</v>
          </cell>
          <cell r="M369"/>
          <cell r="N369"/>
          <cell r="O369"/>
          <cell r="P369"/>
          <cell r="Q369">
            <v>0</v>
          </cell>
          <cell r="R369"/>
          <cell r="S369"/>
          <cell r="T369">
            <v>0</v>
          </cell>
          <cell r="U369">
            <v>0</v>
          </cell>
          <cell r="V369"/>
          <cell r="W369"/>
          <cell r="X369"/>
          <cell r="Y369">
            <v>0</v>
          </cell>
          <cell r="Z369"/>
          <cell r="AA369"/>
          <cell r="AB369"/>
          <cell r="AC369">
            <v>0</v>
          </cell>
          <cell r="AD369"/>
          <cell r="AE369"/>
          <cell r="AF369"/>
          <cell r="AG369">
            <v>0</v>
          </cell>
          <cell r="AH369">
            <v>0</v>
          </cell>
          <cell r="AI369">
            <v>0</v>
          </cell>
          <cell r="AJ369">
            <v>0</v>
          </cell>
          <cell r="AK369"/>
          <cell r="AL369"/>
          <cell r="AM369">
            <v>0</v>
          </cell>
          <cell r="AN369">
            <v>0</v>
          </cell>
          <cell r="AO369">
            <v>0</v>
          </cell>
          <cell r="AP369">
            <v>0</v>
          </cell>
          <cell r="AQ369"/>
          <cell r="AR369"/>
          <cell r="AS369">
            <v>0</v>
          </cell>
          <cell r="AT369">
            <v>0</v>
          </cell>
          <cell r="AU369">
            <v>0</v>
          </cell>
          <cell r="AV369">
            <v>0</v>
          </cell>
          <cell r="AW369"/>
          <cell r="AX369"/>
          <cell r="AY369">
            <v>0</v>
          </cell>
          <cell r="AZ369">
            <v>0</v>
          </cell>
          <cell r="BA369">
            <v>0</v>
          </cell>
          <cell r="BB369">
            <v>0</v>
          </cell>
          <cell r="BC369"/>
          <cell r="BD369"/>
          <cell r="BE369">
            <v>0</v>
          </cell>
          <cell r="BF369"/>
          <cell r="BG369"/>
          <cell r="BH369"/>
          <cell r="BI369"/>
          <cell r="BJ369"/>
          <cell r="BK369"/>
          <cell r="BL369"/>
          <cell r="BM369"/>
        </row>
        <row r="370">
          <cell r="C370">
            <v>302</v>
          </cell>
          <cell r="J370" t="str">
            <v>AUTRES</v>
          </cell>
          <cell r="K370" t="str">
            <v>RWA_B3_CALCUL</v>
          </cell>
          <cell r="L370" t="str">
            <v>AUTRES ELEMENTS</v>
          </cell>
          <cell r="M370"/>
          <cell r="N370"/>
          <cell r="O370"/>
          <cell r="P370"/>
          <cell r="Q370"/>
          <cell r="R370"/>
          <cell r="S370"/>
          <cell r="T370"/>
          <cell r="U370"/>
          <cell r="V370"/>
          <cell r="W370"/>
          <cell r="X370"/>
          <cell r="Y370"/>
          <cell r="Z370"/>
          <cell r="AA370"/>
          <cell r="AB370"/>
          <cell r="AC370"/>
          <cell r="AD370"/>
          <cell r="AE370"/>
          <cell r="AF370"/>
          <cell r="AG370"/>
          <cell r="AH370"/>
          <cell r="AI370"/>
          <cell r="AJ370"/>
          <cell r="AK370"/>
          <cell r="AL370"/>
          <cell r="AM370"/>
          <cell r="AN370"/>
          <cell r="AO370"/>
          <cell r="AP370"/>
          <cell r="AQ370"/>
          <cell r="AR370"/>
          <cell r="AS370"/>
          <cell r="AT370"/>
          <cell r="AU370"/>
          <cell r="AV370"/>
          <cell r="AW370"/>
          <cell r="AX370"/>
          <cell r="AY370"/>
          <cell r="AZ370"/>
          <cell r="BA370"/>
          <cell r="BB370"/>
          <cell r="BC370"/>
          <cell r="BD370"/>
          <cell r="BE370"/>
          <cell r="BF370"/>
          <cell r="BG370"/>
          <cell r="BH370"/>
          <cell r="BI370"/>
          <cell r="BJ370"/>
          <cell r="BK370"/>
          <cell r="BL370"/>
          <cell r="BM370"/>
        </row>
        <row r="371">
          <cell r="C371">
            <v>303</v>
          </cell>
          <cell r="J371" t="str">
            <v>AUTRES</v>
          </cell>
          <cell r="K371" t="str">
            <v>COMP_RSK_MARCHE</v>
          </cell>
          <cell r="L371" t="str">
            <v>Compensation risque de marché</v>
          </cell>
          <cell r="M371">
            <v>3459.5786290000001</v>
          </cell>
          <cell r="N371">
            <v>1188</v>
          </cell>
          <cell r="O371">
            <v>2391</v>
          </cell>
          <cell r="P371"/>
          <cell r="Q371">
            <v>2391</v>
          </cell>
          <cell r="R371">
            <v>2391</v>
          </cell>
          <cell r="S371"/>
          <cell r="T371">
            <v>2391</v>
          </cell>
          <cell r="U371">
            <v>3634.3938600000001</v>
          </cell>
          <cell r="V371">
            <v>1188</v>
          </cell>
          <cell r="W371">
            <v>1188</v>
          </cell>
          <cell r="X371"/>
          <cell r="Y371">
            <v>1188</v>
          </cell>
          <cell r="Z371">
            <v>1188</v>
          </cell>
          <cell r="AA371">
            <v>2528</v>
          </cell>
          <cell r="AB371"/>
          <cell r="AC371">
            <v>2528</v>
          </cell>
          <cell r="AD371">
            <v>1188</v>
          </cell>
          <cell r="AE371">
            <v>723</v>
          </cell>
          <cell r="AF371"/>
          <cell r="AG371">
            <v>723</v>
          </cell>
          <cell r="AH371">
            <v>723</v>
          </cell>
          <cell r="AI371">
            <v>723</v>
          </cell>
          <cell r="AJ371">
            <v>723</v>
          </cell>
          <cell r="AK371">
            <v>14020</v>
          </cell>
          <cell r="AL371">
            <v>2896</v>
          </cell>
          <cell r="AM371">
            <v>16916</v>
          </cell>
          <cell r="AN371">
            <v>16916</v>
          </cell>
          <cell r="AO371">
            <v>16916</v>
          </cell>
          <cell r="AP371">
            <v>16916</v>
          </cell>
          <cell r="AQ371">
            <v>14020</v>
          </cell>
          <cell r="AR371">
            <v>2896</v>
          </cell>
          <cell r="AS371">
            <v>16916</v>
          </cell>
          <cell r="AT371">
            <v>16916</v>
          </cell>
          <cell r="AU371">
            <v>16916</v>
          </cell>
          <cell r="AV371">
            <v>16916</v>
          </cell>
          <cell r="AW371">
            <v>9460</v>
          </cell>
          <cell r="AX371">
            <v>1960</v>
          </cell>
          <cell r="AY371">
            <v>11420</v>
          </cell>
          <cell r="AZ371">
            <v>16916</v>
          </cell>
          <cell r="BA371">
            <v>16916</v>
          </cell>
          <cell r="BB371">
            <v>16916</v>
          </cell>
          <cell r="BC371">
            <v>0</v>
          </cell>
          <cell r="BD371">
            <v>793</v>
          </cell>
          <cell r="BE371">
            <v>793</v>
          </cell>
          <cell r="BF371"/>
          <cell r="BG371"/>
          <cell r="BH371"/>
          <cell r="BI371"/>
          <cell r="BJ371"/>
          <cell r="BK371"/>
          <cell r="BL371"/>
          <cell r="BM371"/>
        </row>
        <row r="372">
          <cell r="C372">
            <v>304</v>
          </cell>
          <cell r="J372" t="str">
            <v>AUTRES</v>
          </cell>
          <cell r="K372" t="str">
            <v>RWA_GRANDE_FRAN</v>
          </cell>
          <cell r="L372" t="str">
            <v>Dépassement de la grande franchise (Full)</v>
          </cell>
          <cell r="M372"/>
          <cell r="N372">
            <v>0</v>
          </cell>
          <cell r="O372">
            <v>0</v>
          </cell>
          <cell r="P372"/>
          <cell r="Q372">
            <v>0</v>
          </cell>
          <cell r="R372">
            <v>0</v>
          </cell>
          <cell r="S372"/>
          <cell r="T372">
            <v>0</v>
          </cell>
          <cell r="U372"/>
          <cell r="V372">
            <v>0</v>
          </cell>
          <cell r="W372">
            <v>0</v>
          </cell>
          <cell r="X372"/>
          <cell r="Y372">
            <v>0</v>
          </cell>
          <cell r="Z372">
            <v>0</v>
          </cell>
          <cell r="AA372">
            <v>0</v>
          </cell>
          <cell r="AB372"/>
          <cell r="AC372">
            <v>0</v>
          </cell>
          <cell r="AD372">
            <v>0</v>
          </cell>
          <cell r="AE372">
            <v>0</v>
          </cell>
          <cell r="AF372"/>
          <cell r="AG372">
            <v>0</v>
          </cell>
          <cell r="AH372">
            <v>0</v>
          </cell>
          <cell r="AI372">
            <v>0</v>
          </cell>
          <cell r="AJ372">
            <v>0</v>
          </cell>
          <cell r="AK372">
            <v>0</v>
          </cell>
          <cell r="AL372"/>
          <cell r="AM372">
            <v>0</v>
          </cell>
          <cell r="AN372">
            <v>0</v>
          </cell>
          <cell r="AO372">
            <v>0</v>
          </cell>
          <cell r="AP372">
            <v>0</v>
          </cell>
          <cell r="AQ372">
            <v>0</v>
          </cell>
          <cell r="AR372"/>
          <cell r="AS372">
            <v>0</v>
          </cell>
          <cell r="AT372">
            <v>0</v>
          </cell>
          <cell r="AU372">
            <v>0</v>
          </cell>
          <cell r="AV372">
            <v>0</v>
          </cell>
          <cell r="AW372">
            <v>0</v>
          </cell>
          <cell r="AX372"/>
          <cell r="AY372">
            <v>0</v>
          </cell>
          <cell r="AZ372">
            <v>0</v>
          </cell>
          <cell r="BA372">
            <v>0</v>
          </cell>
          <cell r="BB372">
            <v>0</v>
          </cell>
          <cell r="BC372">
            <v>0</v>
          </cell>
          <cell r="BD372"/>
          <cell r="BE372">
            <v>0</v>
          </cell>
          <cell r="BF372"/>
          <cell r="BG372"/>
          <cell r="BH372"/>
          <cell r="BI372"/>
          <cell r="BJ372"/>
          <cell r="BK372"/>
          <cell r="BL372"/>
          <cell r="BM372"/>
        </row>
        <row r="373">
          <cell r="C373">
            <v>305</v>
          </cell>
          <cell r="J373" t="str">
            <v>AUTRES</v>
          </cell>
          <cell r="K373" t="str">
            <v>AJUS_RWA_GRANDE_FRAN</v>
          </cell>
          <cell r="L373" t="str">
            <v>Ajustement  Dépassement Grande franchise (Full-Phasé)</v>
          </cell>
          <cell r="M373"/>
          <cell r="N373"/>
          <cell r="O373"/>
          <cell r="P373"/>
          <cell r="Q373">
            <v>0</v>
          </cell>
          <cell r="R373"/>
          <cell r="S373"/>
          <cell r="T373">
            <v>0</v>
          </cell>
          <cell r="U373"/>
          <cell r="V373"/>
          <cell r="W373"/>
          <cell r="X373"/>
          <cell r="Y373">
            <v>0</v>
          </cell>
          <cell r="Z373"/>
          <cell r="AA373"/>
          <cell r="AB373"/>
          <cell r="AC373">
            <v>0</v>
          </cell>
          <cell r="AD373"/>
          <cell r="AE373"/>
          <cell r="AF373"/>
          <cell r="AG373">
            <v>0</v>
          </cell>
          <cell r="AH373">
            <v>0</v>
          </cell>
          <cell r="AI373">
            <v>0</v>
          </cell>
          <cell r="AJ373">
            <v>0</v>
          </cell>
          <cell r="AK373"/>
          <cell r="AL373"/>
          <cell r="AM373">
            <v>0</v>
          </cell>
          <cell r="AN373">
            <v>0</v>
          </cell>
          <cell r="AO373">
            <v>0</v>
          </cell>
          <cell r="AP373">
            <v>0</v>
          </cell>
          <cell r="AQ373"/>
          <cell r="AR373"/>
          <cell r="AS373">
            <v>0</v>
          </cell>
          <cell r="AT373">
            <v>0</v>
          </cell>
          <cell r="AU373">
            <v>0</v>
          </cell>
          <cell r="AV373">
            <v>0</v>
          </cell>
          <cell r="AW373"/>
          <cell r="AX373"/>
          <cell r="AY373">
            <v>0</v>
          </cell>
          <cell r="AZ373">
            <v>0</v>
          </cell>
          <cell r="BA373">
            <v>0</v>
          </cell>
          <cell r="BB373">
            <v>0</v>
          </cell>
          <cell r="BC373"/>
          <cell r="BD373"/>
          <cell r="BE373">
            <v>0</v>
          </cell>
          <cell r="BF373"/>
          <cell r="BG373"/>
          <cell r="BH373"/>
          <cell r="BI373"/>
          <cell r="BJ373"/>
          <cell r="BK373"/>
          <cell r="BL373"/>
          <cell r="BM373"/>
        </row>
        <row r="374">
          <cell r="C374">
            <v>306</v>
          </cell>
          <cell r="J374" t="str">
            <v>AUTRES</v>
          </cell>
          <cell r="K374" t="str">
            <v>RWA_P_FRANC</v>
          </cell>
          <cell r="L374" t="str">
            <v>RWA Petite Franchise</v>
          </cell>
          <cell r="M374">
            <v>6765</v>
          </cell>
          <cell r="N374">
            <v>5503</v>
          </cell>
          <cell r="O374">
            <v>6765</v>
          </cell>
          <cell r="P374"/>
          <cell r="Q374">
            <v>6765</v>
          </cell>
          <cell r="R374">
            <v>6765</v>
          </cell>
          <cell r="S374"/>
          <cell r="T374">
            <v>6765</v>
          </cell>
          <cell r="U374">
            <v>5975</v>
          </cell>
          <cell r="V374">
            <v>5503</v>
          </cell>
          <cell r="W374">
            <v>6765</v>
          </cell>
          <cell r="X374"/>
          <cell r="Y374">
            <v>6765</v>
          </cell>
          <cell r="Z374">
            <v>5503</v>
          </cell>
          <cell r="AA374">
            <v>5975</v>
          </cell>
          <cell r="AB374"/>
          <cell r="AC374">
            <v>5975</v>
          </cell>
          <cell r="AD374">
            <v>5503</v>
          </cell>
          <cell r="AE374">
            <v>7344</v>
          </cell>
          <cell r="AF374"/>
          <cell r="AG374">
            <v>7344</v>
          </cell>
          <cell r="AH374">
            <v>7344</v>
          </cell>
          <cell r="AI374">
            <v>7344</v>
          </cell>
          <cell r="AJ374">
            <v>7344</v>
          </cell>
          <cell r="AK374">
            <v>5975</v>
          </cell>
          <cell r="AL374"/>
          <cell r="AM374">
            <v>5975</v>
          </cell>
          <cell r="AN374">
            <v>5975</v>
          </cell>
          <cell r="AO374">
            <v>5975</v>
          </cell>
          <cell r="AP374">
            <v>5975</v>
          </cell>
          <cell r="AQ374">
            <v>5975</v>
          </cell>
          <cell r="AR374"/>
          <cell r="AS374">
            <v>5975</v>
          </cell>
          <cell r="AT374">
            <v>5975</v>
          </cell>
          <cell r="AU374">
            <v>5975</v>
          </cell>
          <cell r="AV374">
            <v>5975</v>
          </cell>
          <cell r="AW374">
            <v>5975</v>
          </cell>
          <cell r="AX374"/>
          <cell r="AY374">
            <v>5975</v>
          </cell>
          <cell r="AZ374">
            <v>5975</v>
          </cell>
          <cell r="BA374">
            <v>5975</v>
          </cell>
          <cell r="BB374">
            <v>5975</v>
          </cell>
          <cell r="BC374">
            <v>5975</v>
          </cell>
          <cell r="BD374"/>
          <cell r="BE374">
            <v>5975</v>
          </cell>
          <cell r="BF374"/>
          <cell r="BG374">
            <v>5824.6922993999997</v>
          </cell>
          <cell r="BH374">
            <v>5824.6922993999997</v>
          </cell>
          <cell r="BI374">
            <v>5824.6922993999997</v>
          </cell>
          <cell r="BJ374">
            <v>5824.6922993999997</v>
          </cell>
          <cell r="BK374">
            <v>5824.6922993999997</v>
          </cell>
          <cell r="BL374">
            <v>5824.6922993999997</v>
          </cell>
          <cell r="BM374">
            <v>5824.6922993999997</v>
          </cell>
        </row>
        <row r="375">
          <cell r="C375">
            <v>307</v>
          </cell>
          <cell r="M375"/>
          <cell r="N375"/>
          <cell r="O375"/>
          <cell r="P375"/>
          <cell r="Q375"/>
          <cell r="R375"/>
          <cell r="S375"/>
          <cell r="BF375"/>
        </row>
        <row r="376">
          <cell r="C376">
            <v>308</v>
          </cell>
          <cell r="J376" t="str">
            <v>TOTAL_ENTITES</v>
          </cell>
          <cell r="K376" t="str">
            <v>RWA_TREND_KP</v>
          </cell>
          <cell r="L376" t="str">
            <v>Total RWA Phasé</v>
          </cell>
          <cell r="M376">
            <v>320603.27048100001</v>
          </cell>
          <cell r="N376">
            <v>317735</v>
          </cell>
          <cell r="O376">
            <v>321675</v>
          </cell>
          <cell r="P376">
            <v>977</v>
          </cell>
          <cell r="Q376">
            <v>322652</v>
          </cell>
          <cell r="R376">
            <v>320866</v>
          </cell>
          <cell r="S376">
            <v>691</v>
          </cell>
          <cell r="T376">
            <v>321557</v>
          </cell>
          <cell r="U376">
            <v>323402.82270099997</v>
          </cell>
          <cell r="V376">
            <v>317735</v>
          </cell>
          <cell r="W376">
            <v>317186.49200000003</v>
          </cell>
          <cell r="X376">
            <v>1053</v>
          </cell>
          <cell r="Y376">
            <v>321173.56236340967</v>
          </cell>
          <cell r="Z376">
            <v>320410</v>
          </cell>
          <cell r="AA376">
            <v>316702</v>
          </cell>
          <cell r="AB376">
            <v>7423</v>
          </cell>
          <cell r="AC376">
            <v>324125</v>
          </cell>
          <cell r="AD376">
            <v>318837</v>
          </cell>
          <cell r="AE376">
            <v>318494</v>
          </cell>
          <cell r="AF376">
            <v>6191</v>
          </cell>
          <cell r="AG376">
            <v>324685</v>
          </cell>
          <cell r="AH376">
            <v>317592.80509480002</v>
          </cell>
          <cell r="AI376">
            <v>313262.40509479999</v>
          </cell>
          <cell r="AJ376">
            <v>311570.1050948</v>
          </cell>
          <cell r="AK376">
            <v>341016.39</v>
          </cell>
          <cell r="AL376">
            <v>8182</v>
          </cell>
          <cell r="AM376">
            <v>349198.39</v>
          </cell>
          <cell r="AN376">
            <v>332626.39509480004</v>
          </cell>
          <cell r="AO376">
            <v>334074.39509480004</v>
          </cell>
          <cell r="AP376">
            <v>335522.39509480004</v>
          </cell>
          <cell r="AQ376">
            <v>341867</v>
          </cell>
          <cell r="AR376">
            <v>10513</v>
          </cell>
          <cell r="AS376">
            <v>352380</v>
          </cell>
          <cell r="AT376">
            <v>328552.5</v>
          </cell>
          <cell r="AU376">
            <v>331705</v>
          </cell>
          <cell r="AV376">
            <v>334857.5</v>
          </cell>
          <cell r="AW376">
            <v>358897</v>
          </cell>
          <cell r="AX376">
            <v>7106</v>
          </cell>
          <cell r="AY376">
            <v>366003</v>
          </cell>
          <cell r="AZ376">
            <v>343450.5</v>
          </cell>
          <cell r="BA376">
            <v>346603</v>
          </cell>
          <cell r="BB376">
            <v>349755.5</v>
          </cell>
          <cell r="BC376">
            <v>368113</v>
          </cell>
          <cell r="BD376">
            <v>5936</v>
          </cell>
          <cell r="BE376">
            <v>374049</v>
          </cell>
          <cell r="BF376"/>
          <cell r="BG376">
            <v>333478.06564250001</v>
          </cell>
          <cell r="BH376">
            <v>350954.56564250001</v>
          </cell>
          <cell r="BI376">
            <v>351247.06564250001</v>
          </cell>
          <cell r="BJ376">
            <v>351612.06564250001</v>
          </cell>
          <cell r="BK376">
            <v>351977.06564250001</v>
          </cell>
          <cell r="BL376">
            <v>352342.06564250001</v>
          </cell>
          <cell r="BM376">
            <v>352707.06564250001</v>
          </cell>
        </row>
        <row r="377">
          <cell r="C377">
            <v>309</v>
          </cell>
          <cell r="M377"/>
          <cell r="N377"/>
          <cell r="O377"/>
          <cell r="P377"/>
          <cell r="Q377"/>
          <cell r="R377"/>
          <cell r="BF377"/>
        </row>
        <row r="378">
          <cell r="C378">
            <v>310</v>
          </cell>
          <cell r="L378" t="str">
            <v>Calcul de l'effet de change</v>
          </cell>
          <cell r="M378"/>
          <cell r="N378"/>
          <cell r="O378"/>
          <cell r="P378"/>
          <cell r="Q378"/>
          <cell r="R378"/>
          <cell r="BF378"/>
        </row>
        <row r="379">
          <cell r="C379">
            <v>311</v>
          </cell>
          <cell r="J379" t="str">
            <v>CA_CIB_BFI</v>
          </cell>
          <cell r="K379" t="str">
            <v>EFFET_CHANGE_BFI</v>
          </cell>
          <cell r="L379" t="str">
            <v>Part $ CACIB BFI</v>
          </cell>
          <cell r="M379"/>
          <cell r="N379">
            <v>0.28999999999999998</v>
          </cell>
          <cell r="O379">
            <v>0.28999999999999998</v>
          </cell>
          <cell r="P379"/>
          <cell r="Q379">
            <v>0.28999999999999998</v>
          </cell>
          <cell r="R379">
            <v>0.28999999999999998</v>
          </cell>
          <cell r="S379"/>
          <cell r="T379">
            <v>0.28999999999999998</v>
          </cell>
          <cell r="U379"/>
          <cell r="V379">
            <v>0.28999999999999998</v>
          </cell>
          <cell r="W379">
            <v>0.28999999999999998</v>
          </cell>
          <cell r="X379"/>
          <cell r="Y379">
            <v>0.28999999999999998</v>
          </cell>
          <cell r="Z379">
            <v>0.28999999999999998</v>
          </cell>
          <cell r="AA379">
            <v>0.28999999999999998</v>
          </cell>
          <cell r="AB379"/>
          <cell r="AC379">
            <v>0.28999999999999998</v>
          </cell>
          <cell r="AD379">
            <v>0.28999999999999998</v>
          </cell>
          <cell r="AE379">
            <v>0.28999999999999998</v>
          </cell>
          <cell r="AF379"/>
          <cell r="AG379">
            <v>0.28999999999999998</v>
          </cell>
          <cell r="AH379"/>
          <cell r="AI379"/>
          <cell r="AJ379"/>
          <cell r="AK379">
            <v>0.28999999999999998</v>
          </cell>
          <cell r="AL379"/>
          <cell r="AM379">
            <v>0.28999999999999998</v>
          </cell>
          <cell r="AN379"/>
          <cell r="AO379"/>
          <cell r="AP379"/>
          <cell r="AQ379">
            <v>0.28999999999999998</v>
          </cell>
          <cell r="AR379"/>
          <cell r="AS379">
            <v>0.28999999999999998</v>
          </cell>
          <cell r="AT379"/>
          <cell r="AU379"/>
          <cell r="AV379"/>
          <cell r="AW379">
            <v>0.28999999999999998</v>
          </cell>
          <cell r="AX379"/>
          <cell r="AY379">
            <v>0.28999999999999998</v>
          </cell>
          <cell r="AZ379"/>
          <cell r="BA379"/>
          <cell r="BB379"/>
          <cell r="BC379">
            <v>0.28999999999999998</v>
          </cell>
          <cell r="BD379"/>
          <cell r="BE379">
            <v>0.28999999999999998</v>
          </cell>
          <cell r="BF379"/>
          <cell r="BG379"/>
          <cell r="BH379"/>
          <cell r="BI379"/>
          <cell r="BJ379"/>
          <cell r="BK379"/>
          <cell r="BL379"/>
          <cell r="BM379"/>
        </row>
        <row r="380">
          <cell r="C380">
            <v>312</v>
          </cell>
          <cell r="J380" t="str">
            <v>CA_CIB_BP</v>
          </cell>
          <cell r="K380" t="str">
            <v>EFFET_CHANGE_BP</v>
          </cell>
          <cell r="L380" t="str">
            <v>Part $ CACIB Banque - Privée</v>
          </cell>
          <cell r="M380"/>
          <cell r="N380">
            <v>0.28999999999999998</v>
          </cell>
          <cell r="O380">
            <v>0.28999999999999998</v>
          </cell>
          <cell r="P380"/>
          <cell r="Q380">
            <v>0.28999999999999998</v>
          </cell>
          <cell r="R380">
            <v>0.28999999999999998</v>
          </cell>
          <cell r="S380"/>
          <cell r="T380">
            <v>0.28999999999999998</v>
          </cell>
          <cell r="U380"/>
          <cell r="V380">
            <v>0.28999999999999998</v>
          </cell>
          <cell r="W380">
            <v>0.28999999999999998</v>
          </cell>
          <cell r="X380"/>
          <cell r="Y380">
            <v>0.28999999999999998</v>
          </cell>
          <cell r="Z380">
            <v>0.28999999999999998</v>
          </cell>
          <cell r="AA380">
            <v>0.28999999999999998</v>
          </cell>
          <cell r="AB380"/>
          <cell r="AC380">
            <v>0.28999999999999998</v>
          </cell>
          <cell r="AD380">
            <v>0.28999999999999998</v>
          </cell>
          <cell r="AE380">
            <v>0.28999999999999998</v>
          </cell>
          <cell r="AF380"/>
          <cell r="AG380">
            <v>0.28999999999999998</v>
          </cell>
          <cell r="AH380"/>
          <cell r="AI380"/>
          <cell r="AJ380"/>
          <cell r="AK380">
            <v>0.28999999999999998</v>
          </cell>
          <cell r="AL380"/>
          <cell r="AM380">
            <v>0.28999999999999998</v>
          </cell>
          <cell r="AN380"/>
          <cell r="AO380"/>
          <cell r="AP380"/>
          <cell r="AQ380">
            <v>0.28999999999999998</v>
          </cell>
          <cell r="AR380"/>
          <cell r="AS380">
            <v>0.28999999999999998</v>
          </cell>
          <cell r="AT380"/>
          <cell r="AU380"/>
          <cell r="AV380"/>
          <cell r="AW380">
            <v>0.28999999999999998</v>
          </cell>
          <cell r="AX380"/>
          <cell r="AY380">
            <v>0.28999999999999998</v>
          </cell>
          <cell r="AZ380"/>
          <cell r="BA380"/>
          <cell r="BB380"/>
          <cell r="BC380">
            <v>0.28999999999999998</v>
          </cell>
          <cell r="BD380"/>
          <cell r="BE380">
            <v>0.28999999999999998</v>
          </cell>
          <cell r="BF380"/>
          <cell r="BG380"/>
          <cell r="BH380"/>
          <cell r="BI380"/>
          <cell r="BJ380"/>
          <cell r="BK380"/>
          <cell r="BL380"/>
          <cell r="BM380"/>
        </row>
        <row r="381">
          <cell r="C381">
            <v>313</v>
          </cell>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cell r="AO381"/>
          <cell r="AP381"/>
          <cell r="AQ381"/>
          <cell r="AR381"/>
          <cell r="AS381"/>
          <cell r="AT381"/>
          <cell r="AU381"/>
          <cell r="AV381"/>
          <cell r="AW381"/>
          <cell r="AX381"/>
          <cell r="AY381"/>
          <cell r="AZ381"/>
          <cell r="BA381"/>
          <cell r="BB381"/>
          <cell r="BC381"/>
          <cell r="BD381"/>
          <cell r="BE381"/>
          <cell r="BF381"/>
          <cell r="BG381"/>
          <cell r="BH381"/>
          <cell r="BI381"/>
          <cell r="BJ381"/>
          <cell r="BK381"/>
          <cell r="BL381"/>
          <cell r="BM381"/>
        </row>
        <row r="382">
          <cell r="C382">
            <v>314</v>
          </cell>
          <cell r="J382" t="str">
            <v>CA_CIB_Global</v>
          </cell>
          <cell r="K382" t="str">
            <v>MARK_USD_OPERA</v>
          </cell>
          <cell r="L382" t="str">
            <v>Cours courant Opéra / Arpege</v>
          </cell>
          <cell r="M382"/>
          <cell r="N382">
            <v>1.22</v>
          </cell>
          <cell r="O382">
            <v>1.1142000000000001</v>
          </cell>
          <cell r="P382"/>
          <cell r="Q382">
            <v>1.1142000000000001</v>
          </cell>
          <cell r="R382">
            <v>1.1389</v>
          </cell>
          <cell r="S382"/>
          <cell r="T382">
            <v>1.1389</v>
          </cell>
          <cell r="U382"/>
          <cell r="V382">
            <v>1.22</v>
          </cell>
          <cell r="W382">
            <v>1.22</v>
          </cell>
          <cell r="X382"/>
          <cell r="Y382">
            <v>1.1227</v>
          </cell>
          <cell r="Z382">
            <v>1.23</v>
          </cell>
          <cell r="AA382">
            <v>1.1499999999999999</v>
          </cell>
          <cell r="AB382"/>
          <cell r="AC382">
            <v>1.1499999999999999</v>
          </cell>
          <cell r="AD382">
            <v>1.25</v>
          </cell>
          <cell r="AE382">
            <v>1.1499999999999999</v>
          </cell>
          <cell r="AF382"/>
          <cell r="AG382">
            <v>1.1499999999999999</v>
          </cell>
          <cell r="AH382"/>
          <cell r="AI382"/>
          <cell r="AJ382"/>
          <cell r="AK382">
            <v>1.2</v>
          </cell>
          <cell r="AL382"/>
          <cell r="AM382">
            <v>1.2</v>
          </cell>
          <cell r="AN382"/>
          <cell r="AO382"/>
          <cell r="AP382"/>
          <cell r="AQ382">
            <v>1.25</v>
          </cell>
          <cell r="AR382"/>
          <cell r="AS382">
            <v>1.25</v>
          </cell>
          <cell r="AT382"/>
          <cell r="AU382"/>
          <cell r="AV382"/>
          <cell r="AW382">
            <v>1.25</v>
          </cell>
          <cell r="AX382"/>
          <cell r="AY382">
            <v>1.25</v>
          </cell>
          <cell r="AZ382"/>
          <cell r="BA382"/>
          <cell r="BB382"/>
          <cell r="BC382">
            <v>1.25</v>
          </cell>
          <cell r="BD382"/>
          <cell r="BE382">
            <v>1.25</v>
          </cell>
          <cell r="BF382"/>
          <cell r="BG382"/>
          <cell r="BH382"/>
          <cell r="BI382"/>
          <cell r="BJ382"/>
          <cell r="BK382"/>
          <cell r="BL382"/>
          <cell r="BM382"/>
        </row>
        <row r="383">
          <cell r="C383">
            <v>315</v>
          </cell>
          <cell r="J383" t="str">
            <v>CA_CIB_Global</v>
          </cell>
          <cell r="K383" t="str">
            <v>MARK_USD_FIN_CONST</v>
          </cell>
          <cell r="L383" t="str">
            <v>Cours constant FIN</v>
          </cell>
          <cell r="M383"/>
          <cell r="N383">
            <v>1.1499999999999999</v>
          </cell>
          <cell r="O383">
            <v>1.1142000000000001</v>
          </cell>
          <cell r="P383"/>
          <cell r="Q383">
            <v>1.1142000000000001</v>
          </cell>
          <cell r="R383">
            <v>1.1389</v>
          </cell>
          <cell r="S383"/>
          <cell r="T383">
            <v>1.1389</v>
          </cell>
          <cell r="U383"/>
          <cell r="V383">
            <v>1.1499999999999999</v>
          </cell>
          <cell r="W383">
            <v>1.1227</v>
          </cell>
          <cell r="X383"/>
          <cell r="Y383">
            <v>1.1227</v>
          </cell>
          <cell r="Z383">
            <v>1.1499999999999999</v>
          </cell>
          <cell r="AA383">
            <v>1.1499999999999999</v>
          </cell>
          <cell r="AB383"/>
          <cell r="AC383">
            <v>1.1499999999999999</v>
          </cell>
          <cell r="AD383">
            <v>1.25</v>
          </cell>
          <cell r="AE383">
            <v>1.1499999999999999</v>
          </cell>
          <cell r="AF383"/>
          <cell r="AG383">
            <v>1.1499999999999999</v>
          </cell>
          <cell r="AH383"/>
          <cell r="AI383"/>
          <cell r="AJ383"/>
          <cell r="AK383">
            <v>1.2</v>
          </cell>
          <cell r="AL383"/>
          <cell r="AM383">
            <v>1.2</v>
          </cell>
          <cell r="AN383"/>
          <cell r="AO383"/>
          <cell r="AP383"/>
          <cell r="AQ383">
            <v>1.25</v>
          </cell>
          <cell r="AR383"/>
          <cell r="AS383">
            <v>1.25</v>
          </cell>
          <cell r="AT383"/>
          <cell r="AU383"/>
          <cell r="AV383"/>
          <cell r="AW383">
            <v>1.25</v>
          </cell>
          <cell r="AX383"/>
          <cell r="AY383">
            <v>1.25</v>
          </cell>
          <cell r="AZ383"/>
          <cell r="BA383"/>
          <cell r="BB383"/>
          <cell r="BC383">
            <v>1.25</v>
          </cell>
          <cell r="BD383"/>
          <cell r="BE383">
            <v>1.25</v>
          </cell>
          <cell r="BF383"/>
          <cell r="BG383"/>
          <cell r="BH383"/>
          <cell r="BI383"/>
          <cell r="BJ383"/>
          <cell r="BK383"/>
          <cell r="BL383"/>
          <cell r="BM383"/>
        </row>
        <row r="384">
          <cell r="C384">
            <v>316</v>
          </cell>
          <cell r="L384" t="str">
            <v>CACIB BFI</v>
          </cell>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cell r="BA384"/>
          <cell r="BB384"/>
          <cell r="BC384"/>
          <cell r="BD384"/>
          <cell r="BE384"/>
          <cell r="BF384"/>
          <cell r="BG384"/>
          <cell r="BH384"/>
          <cell r="BI384"/>
          <cell r="BJ384"/>
          <cell r="BK384"/>
          <cell r="BL384"/>
          <cell r="BM384"/>
        </row>
        <row r="385">
          <cell r="C385">
            <v>317</v>
          </cell>
          <cell r="D385" t="str">
            <v>DLON 29/06</v>
          </cell>
          <cell r="E385" t="str">
            <v>Formule uniquement</v>
          </cell>
          <cell r="F385"/>
          <cell r="G385" t="str">
            <v>CA_CIB_BFI</v>
          </cell>
          <cell r="H385" t="str">
            <v>RWA_B3_CALCUL</v>
          </cell>
          <cell r="I385"/>
          <cell r="L385" t="str">
            <v>TOTAL RWA en contribution P3 à cours courant (A)</v>
          </cell>
          <cell r="M385"/>
          <cell r="N385">
            <v>113072</v>
          </cell>
          <cell r="O385">
            <v>110489</v>
          </cell>
          <cell r="P385"/>
          <cell r="Q385">
            <v>110489</v>
          </cell>
          <cell r="R385">
            <v>110031</v>
          </cell>
          <cell r="S385"/>
          <cell r="T385">
            <v>110031</v>
          </cell>
          <cell r="U385"/>
          <cell r="V385">
            <v>113072</v>
          </cell>
          <cell r="W385">
            <v>113072</v>
          </cell>
          <cell r="X385"/>
          <cell r="Y385">
            <v>113072</v>
          </cell>
          <cell r="Z385">
            <v>113072</v>
          </cell>
          <cell r="AA385">
            <v>110376</v>
          </cell>
          <cell r="AB385"/>
          <cell r="AC385">
            <v>110376</v>
          </cell>
          <cell r="AD385">
            <v>113056</v>
          </cell>
          <cell r="AE385">
            <v>110841</v>
          </cell>
          <cell r="AF385"/>
          <cell r="AG385">
            <v>110841</v>
          </cell>
          <cell r="AH385"/>
          <cell r="AI385"/>
          <cell r="AJ385"/>
          <cell r="AK385">
            <v>117840</v>
          </cell>
          <cell r="AL385"/>
          <cell r="AM385">
            <v>117840</v>
          </cell>
          <cell r="AN385"/>
          <cell r="AO385"/>
          <cell r="AP385"/>
          <cell r="AQ385">
            <v>116729</v>
          </cell>
          <cell r="AR385"/>
          <cell r="AS385">
            <v>116729</v>
          </cell>
          <cell r="AT385"/>
          <cell r="AU385"/>
          <cell r="AV385"/>
          <cell r="AW385">
            <v>123264</v>
          </cell>
          <cell r="AX385"/>
          <cell r="AY385">
            <v>123264</v>
          </cell>
          <cell r="AZ385"/>
          <cell r="BA385"/>
          <cell r="BB385"/>
          <cell r="BC385">
            <v>122431</v>
          </cell>
          <cell r="BD385"/>
          <cell r="BE385">
            <v>122431</v>
          </cell>
          <cell r="BF385"/>
          <cell r="BG385"/>
          <cell r="BH385"/>
          <cell r="BI385"/>
          <cell r="BJ385"/>
          <cell r="BK385"/>
          <cell r="BL385"/>
          <cell r="BM385"/>
        </row>
        <row r="386">
          <cell r="C386">
            <v>318</v>
          </cell>
          <cell r="D386" t="str">
            <v>DLON 29/06</v>
          </cell>
          <cell r="F386"/>
          <cell r="G386"/>
          <cell r="H386"/>
          <cell r="I386"/>
          <cell r="J386" t="str">
            <v>CA_CIB_BFI</v>
          </cell>
          <cell r="K386" t="str">
            <v>RWA_B3_CALCUL_CONST</v>
          </cell>
          <cell r="L386" t="str">
            <v>TOTAL RWA en contribution P3 à cours constant de FIN (B)</v>
          </cell>
          <cell r="M386"/>
          <cell r="N386">
            <v>115067.96660869566</v>
          </cell>
          <cell r="O386">
            <v>110489</v>
          </cell>
          <cell r="P386"/>
          <cell r="Q386">
            <v>110489</v>
          </cell>
          <cell r="R386">
            <v>110031</v>
          </cell>
          <cell r="S386"/>
          <cell r="T386">
            <v>110031</v>
          </cell>
          <cell r="U386"/>
          <cell r="V386">
            <v>115067.96660869566</v>
          </cell>
          <cell r="W386">
            <v>115913.85679522579</v>
          </cell>
          <cell r="X386"/>
          <cell r="Y386">
            <v>113072</v>
          </cell>
          <cell r="Z386">
            <v>115353.10469565217</v>
          </cell>
          <cell r="AA386">
            <v>110375.99999999999</v>
          </cell>
          <cell r="AB386"/>
          <cell r="AC386">
            <v>110375.99999999999</v>
          </cell>
          <cell r="AD386">
            <v>113056</v>
          </cell>
          <cell r="AE386">
            <v>110841</v>
          </cell>
          <cell r="AF386"/>
          <cell r="AG386">
            <v>110841</v>
          </cell>
          <cell r="AH386"/>
          <cell r="AI386"/>
          <cell r="AJ386"/>
          <cell r="AK386">
            <v>117840</v>
          </cell>
          <cell r="AL386"/>
          <cell r="AM386">
            <v>117840</v>
          </cell>
          <cell r="AN386"/>
          <cell r="AO386"/>
          <cell r="AP386"/>
          <cell r="AQ386">
            <v>116729</v>
          </cell>
          <cell r="AR386"/>
          <cell r="AS386">
            <v>116729</v>
          </cell>
          <cell r="AT386"/>
          <cell r="AU386"/>
          <cell r="AV386"/>
          <cell r="AW386">
            <v>123264</v>
          </cell>
          <cell r="AX386"/>
          <cell r="AY386">
            <v>123264</v>
          </cell>
          <cell r="AZ386"/>
          <cell r="BA386"/>
          <cell r="BB386"/>
          <cell r="BC386">
            <v>122431</v>
          </cell>
          <cell r="BD386"/>
          <cell r="BE386">
            <v>122431</v>
          </cell>
          <cell r="BF386"/>
          <cell r="BG386"/>
          <cell r="BH386"/>
          <cell r="BI386"/>
          <cell r="BJ386"/>
          <cell r="BK386"/>
          <cell r="BL386"/>
          <cell r="BM386"/>
        </row>
        <row r="387">
          <cell r="C387">
            <v>319</v>
          </cell>
          <cell r="D387" t="str">
            <v>DLON 29/06</v>
          </cell>
          <cell r="F387"/>
          <cell r="G387"/>
          <cell r="H387"/>
          <cell r="I387"/>
          <cell r="J387" t="str">
            <v>CA_CIB_BFI</v>
          </cell>
          <cell r="K387" t="str">
            <v>EFFET_CHANGE_ORG</v>
          </cell>
          <cell r="L387" t="str">
            <v>Effet change (à intégrer dans l'organique) (C) = (B) - (A)</v>
          </cell>
          <cell r="M387"/>
          <cell r="N387">
            <v>1995.9666086956568</v>
          </cell>
          <cell r="O387">
            <v>0</v>
          </cell>
          <cell r="P387"/>
          <cell r="Q387">
            <v>0</v>
          </cell>
          <cell r="R387">
            <v>0</v>
          </cell>
          <cell r="S387"/>
          <cell r="T387">
            <v>0</v>
          </cell>
          <cell r="U387"/>
          <cell r="V387">
            <v>1995.9666086956568</v>
          </cell>
          <cell r="W387">
            <v>2841.8567952257872</v>
          </cell>
          <cell r="X387"/>
          <cell r="Y387">
            <v>0</v>
          </cell>
          <cell r="Z387">
            <v>2281.104695652175</v>
          </cell>
          <cell r="AA387">
            <v>0</v>
          </cell>
          <cell r="AB387"/>
          <cell r="AC387">
            <v>0</v>
          </cell>
          <cell r="AD387">
            <v>0</v>
          </cell>
          <cell r="AE387">
            <v>0</v>
          </cell>
          <cell r="AF387"/>
          <cell r="AG387">
            <v>0</v>
          </cell>
          <cell r="AH387"/>
          <cell r="AI387"/>
          <cell r="AJ387"/>
          <cell r="AK387">
            <v>0</v>
          </cell>
          <cell r="AL387"/>
          <cell r="AM387">
            <v>0</v>
          </cell>
          <cell r="AN387"/>
          <cell r="AO387"/>
          <cell r="AP387"/>
          <cell r="AQ387">
            <v>0</v>
          </cell>
          <cell r="AR387"/>
          <cell r="AS387">
            <v>0</v>
          </cell>
          <cell r="AT387"/>
          <cell r="AU387"/>
          <cell r="AV387"/>
          <cell r="AW387">
            <v>0</v>
          </cell>
          <cell r="AX387"/>
          <cell r="AY387">
            <v>0</v>
          </cell>
          <cell r="AZ387"/>
          <cell r="BA387"/>
          <cell r="BB387"/>
          <cell r="BC387">
            <v>0</v>
          </cell>
          <cell r="BD387"/>
          <cell r="BE387">
            <v>0</v>
          </cell>
          <cell r="BF387"/>
          <cell r="BG387"/>
          <cell r="BH387"/>
          <cell r="BI387"/>
          <cell r="BJ387"/>
          <cell r="BK387"/>
          <cell r="BL387"/>
          <cell r="BM387"/>
        </row>
        <row r="388">
          <cell r="C388">
            <v>320</v>
          </cell>
          <cell r="D388" t="str">
            <v>DLON 29/06</v>
          </cell>
          <cell r="L388" t="str">
            <v>CACIB Banque Privée</v>
          </cell>
          <cell r="M388"/>
          <cell r="N388"/>
          <cell r="O388"/>
          <cell r="P388"/>
          <cell r="Q388"/>
          <cell r="R388"/>
          <cell r="S388"/>
          <cell r="T388"/>
          <cell r="U388"/>
          <cell r="V388"/>
          <cell r="W388"/>
          <cell r="X388"/>
          <cell r="Y388"/>
          <cell r="Z388"/>
          <cell r="AA388"/>
          <cell r="AB388"/>
          <cell r="AC388"/>
          <cell r="AD388"/>
          <cell r="AE388"/>
          <cell r="AF388"/>
          <cell r="AG388"/>
          <cell r="AH388"/>
          <cell r="AI388"/>
          <cell r="AJ388"/>
          <cell r="AK388"/>
          <cell r="AL388"/>
          <cell r="AM388"/>
          <cell r="AN388"/>
          <cell r="AO388"/>
          <cell r="AP388"/>
          <cell r="AQ388"/>
          <cell r="AR388"/>
          <cell r="AS388"/>
          <cell r="AT388"/>
          <cell r="AU388"/>
          <cell r="AV388"/>
          <cell r="AW388"/>
          <cell r="AX388"/>
          <cell r="AY388"/>
          <cell r="AZ388"/>
          <cell r="BA388"/>
          <cell r="BB388"/>
          <cell r="BC388"/>
          <cell r="BD388"/>
          <cell r="BE388"/>
          <cell r="BF388"/>
          <cell r="BG388"/>
          <cell r="BH388"/>
          <cell r="BI388"/>
          <cell r="BJ388"/>
          <cell r="BK388"/>
          <cell r="BL388"/>
          <cell r="BM388"/>
        </row>
        <row r="389">
          <cell r="C389">
            <v>321</v>
          </cell>
          <cell r="D389" t="str">
            <v>DLON 29/06</v>
          </cell>
          <cell r="E389" t="str">
            <v>Formule uniquement</v>
          </cell>
          <cell r="F389"/>
          <cell r="G389" t="str">
            <v>CA_CIB_BP</v>
          </cell>
          <cell r="H389" t="str">
            <v>RWA_B3_CALCUL</v>
          </cell>
          <cell r="L389" t="str">
            <v>TOTAL RWA en contribution P3 à cours courant (A)</v>
          </cell>
          <cell r="M389"/>
          <cell r="N389">
            <v>3669</v>
          </cell>
          <cell r="O389">
            <v>4852</v>
          </cell>
          <cell r="P389"/>
          <cell r="Q389">
            <v>4852</v>
          </cell>
          <cell r="R389">
            <v>4964</v>
          </cell>
          <cell r="S389"/>
          <cell r="T389">
            <v>4964</v>
          </cell>
          <cell r="U389"/>
          <cell r="V389">
            <v>3669</v>
          </cell>
          <cell r="W389">
            <v>3669</v>
          </cell>
          <cell r="X389"/>
          <cell r="Y389">
            <v>3669</v>
          </cell>
          <cell r="Z389">
            <v>3652</v>
          </cell>
          <cell r="AA389">
            <v>4852</v>
          </cell>
          <cell r="AB389"/>
          <cell r="AC389">
            <v>4852</v>
          </cell>
          <cell r="AD389">
            <v>3636</v>
          </cell>
          <cell r="AE389">
            <v>4852</v>
          </cell>
          <cell r="AF389"/>
          <cell r="AG389">
            <v>4852</v>
          </cell>
          <cell r="AH389"/>
          <cell r="AI389"/>
          <cell r="AJ389"/>
          <cell r="AK389">
            <v>6059</v>
          </cell>
          <cell r="AL389"/>
          <cell r="AM389">
            <v>6059</v>
          </cell>
          <cell r="AN389"/>
          <cell r="AO389"/>
          <cell r="AP389"/>
          <cell r="AQ389">
            <v>6145</v>
          </cell>
          <cell r="AR389"/>
          <cell r="AS389">
            <v>6145</v>
          </cell>
          <cell r="AT389"/>
          <cell r="AU389"/>
          <cell r="AV389"/>
          <cell r="AW389">
            <v>6572</v>
          </cell>
          <cell r="AX389"/>
          <cell r="AY389">
            <v>6572</v>
          </cell>
          <cell r="AZ389"/>
          <cell r="BA389"/>
          <cell r="BB389"/>
          <cell r="BC389">
            <v>6999</v>
          </cell>
          <cell r="BD389"/>
          <cell r="BE389">
            <v>6999</v>
          </cell>
          <cell r="BF389"/>
          <cell r="BG389"/>
          <cell r="BH389"/>
          <cell r="BI389"/>
          <cell r="BJ389"/>
          <cell r="BK389"/>
          <cell r="BL389"/>
          <cell r="BM389"/>
        </row>
        <row r="390">
          <cell r="C390">
            <v>322</v>
          </cell>
          <cell r="D390" t="str">
            <v>DLON 29/06</v>
          </cell>
          <cell r="J390" t="str">
            <v>CA_CIB_BP</v>
          </cell>
          <cell r="K390" t="str">
            <v>RWA_B3_CALCUL_CONST</v>
          </cell>
          <cell r="L390" t="str">
            <v>TOTAL RWA en contribution P3 à cours constant de FIN (B)</v>
          </cell>
          <cell r="M390"/>
          <cell r="N390">
            <v>3733.7658260869566</v>
          </cell>
          <cell r="O390">
            <v>4852</v>
          </cell>
          <cell r="P390"/>
          <cell r="Q390">
            <v>4852</v>
          </cell>
          <cell r="R390">
            <v>4964</v>
          </cell>
          <cell r="S390"/>
          <cell r="T390">
            <v>4964</v>
          </cell>
          <cell r="U390"/>
          <cell r="V390">
            <v>3733.7658260869566</v>
          </cell>
          <cell r="W390">
            <v>3761.2135681838427</v>
          </cell>
          <cell r="X390"/>
          <cell r="Y390">
            <v>3669</v>
          </cell>
          <cell r="Z390">
            <v>3725.6751304347827</v>
          </cell>
          <cell r="AA390">
            <v>4852</v>
          </cell>
          <cell r="AB390"/>
          <cell r="AC390">
            <v>4852</v>
          </cell>
          <cell r="AD390">
            <v>3636</v>
          </cell>
          <cell r="AE390">
            <v>4852</v>
          </cell>
          <cell r="AF390"/>
          <cell r="AG390">
            <v>4852</v>
          </cell>
          <cell r="AH390"/>
          <cell r="AI390"/>
          <cell r="AJ390"/>
          <cell r="AK390">
            <v>6058.9999999999991</v>
          </cell>
          <cell r="AL390"/>
          <cell r="AM390">
            <v>6058.9999999999991</v>
          </cell>
          <cell r="AN390"/>
          <cell r="AO390"/>
          <cell r="AP390"/>
          <cell r="AQ390">
            <v>6145</v>
          </cell>
          <cell r="AR390"/>
          <cell r="AS390">
            <v>6145</v>
          </cell>
          <cell r="AT390"/>
          <cell r="AU390"/>
          <cell r="AV390"/>
          <cell r="AW390">
            <v>6572</v>
          </cell>
          <cell r="AX390"/>
          <cell r="AY390">
            <v>6572</v>
          </cell>
          <cell r="AZ390"/>
          <cell r="BA390"/>
          <cell r="BB390"/>
          <cell r="BC390">
            <v>6999</v>
          </cell>
          <cell r="BD390"/>
          <cell r="BE390">
            <v>6999</v>
          </cell>
          <cell r="BF390"/>
          <cell r="BG390"/>
          <cell r="BH390"/>
          <cell r="BI390"/>
          <cell r="BJ390"/>
          <cell r="BK390"/>
          <cell r="BL390"/>
          <cell r="BM390"/>
        </row>
        <row r="391">
          <cell r="C391">
            <v>323</v>
          </cell>
          <cell r="D391" t="str">
            <v>DLON 29/06</v>
          </cell>
          <cell r="J391" t="str">
            <v>CA_CIB_BP</v>
          </cell>
          <cell r="K391" t="str">
            <v>EFFET_CHANGE_ORG</v>
          </cell>
          <cell r="L391" t="str">
            <v>Effet change (à intégrer dans l'organique) (C) = (B) - (A)</v>
          </cell>
          <cell r="M391"/>
          <cell r="N391">
            <v>64.765826086956622</v>
          </cell>
          <cell r="O391">
            <v>0</v>
          </cell>
          <cell r="P391"/>
          <cell r="Q391">
            <v>0</v>
          </cell>
          <cell r="R391">
            <v>0</v>
          </cell>
          <cell r="S391"/>
          <cell r="T391">
            <v>0</v>
          </cell>
          <cell r="U391"/>
          <cell r="V391">
            <v>64.765826086956622</v>
          </cell>
          <cell r="W391">
            <v>92.213568183842654</v>
          </cell>
          <cell r="X391"/>
          <cell r="Y391">
            <v>0</v>
          </cell>
          <cell r="Z391">
            <v>73.675130434782659</v>
          </cell>
          <cell r="AA391">
            <v>0</v>
          </cell>
          <cell r="AB391"/>
          <cell r="AC391">
            <v>0</v>
          </cell>
          <cell r="AD391">
            <v>0</v>
          </cell>
          <cell r="AE391">
            <v>0</v>
          </cell>
          <cell r="AF391"/>
          <cell r="AG391">
            <v>0</v>
          </cell>
          <cell r="AH391"/>
          <cell r="AI391"/>
          <cell r="AJ391"/>
          <cell r="AK391">
            <v>0</v>
          </cell>
          <cell r="AL391"/>
          <cell r="AM391">
            <v>0</v>
          </cell>
          <cell r="AN391"/>
          <cell r="AO391"/>
          <cell r="AP391"/>
          <cell r="AQ391">
            <v>0</v>
          </cell>
          <cell r="AR391"/>
          <cell r="AS391">
            <v>0</v>
          </cell>
          <cell r="AT391"/>
          <cell r="AU391"/>
          <cell r="AV391"/>
          <cell r="AW391">
            <v>0</v>
          </cell>
          <cell r="AX391"/>
          <cell r="AY391">
            <v>0</v>
          </cell>
          <cell r="AZ391"/>
          <cell r="BA391"/>
          <cell r="BB391"/>
          <cell r="BC391">
            <v>0</v>
          </cell>
          <cell r="BD391"/>
          <cell r="BE391">
            <v>0</v>
          </cell>
          <cell r="BF391"/>
          <cell r="BG391"/>
          <cell r="BH391"/>
          <cell r="BI391"/>
          <cell r="BJ391"/>
          <cell r="BK391"/>
          <cell r="BL391"/>
          <cell r="BM391"/>
        </row>
        <row r="392">
          <cell r="C392">
            <v>324</v>
          </cell>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cell r="AQ392"/>
          <cell r="AR392"/>
          <cell r="AS392"/>
          <cell r="AT392"/>
          <cell r="AU392"/>
          <cell r="AV392"/>
          <cell r="AW392"/>
          <cell r="AX392"/>
          <cell r="AY392"/>
          <cell r="AZ392"/>
          <cell r="BA392"/>
          <cell r="BB392"/>
          <cell r="BC392"/>
          <cell r="BD392"/>
          <cell r="BE392"/>
          <cell r="BF392"/>
          <cell r="BG392"/>
          <cell r="BH392"/>
          <cell r="BI392"/>
          <cell r="BJ392"/>
          <cell r="BK392"/>
          <cell r="BL392"/>
          <cell r="BM392"/>
        </row>
        <row r="393">
          <cell r="C393">
            <v>325</v>
          </cell>
          <cell r="J393" t="str">
            <v>CA_CIB_Global</v>
          </cell>
          <cell r="K393" t="str">
            <v>MARK_USD_FIN_CONST</v>
          </cell>
          <cell r="L393" t="str">
            <v>Cours constant FIN</v>
          </cell>
          <cell r="M393"/>
          <cell r="N393">
            <v>1.1499999999999999</v>
          </cell>
          <cell r="O393">
            <v>1.1142000000000001</v>
          </cell>
          <cell r="P393"/>
          <cell r="Q393">
            <v>1.1142000000000001</v>
          </cell>
          <cell r="R393">
            <v>1.1389</v>
          </cell>
          <cell r="S393"/>
          <cell r="T393">
            <v>1.1389</v>
          </cell>
          <cell r="U393"/>
          <cell r="V393">
            <v>1.1499999999999999</v>
          </cell>
          <cell r="W393">
            <v>1.1227</v>
          </cell>
          <cell r="X393"/>
          <cell r="Y393">
            <v>1.1227</v>
          </cell>
          <cell r="Z393">
            <v>1.1499999999999999</v>
          </cell>
          <cell r="AA393">
            <v>1.1499999999999999</v>
          </cell>
          <cell r="AB393"/>
          <cell r="AC393">
            <v>1.1499999999999999</v>
          </cell>
          <cell r="AD393">
            <v>1.25</v>
          </cell>
          <cell r="AE393">
            <v>1.1499999999999999</v>
          </cell>
          <cell r="AF393"/>
          <cell r="AG393">
            <v>1.1499999999999999</v>
          </cell>
          <cell r="AH393"/>
          <cell r="AI393"/>
          <cell r="AJ393"/>
          <cell r="AK393">
            <v>1.2</v>
          </cell>
          <cell r="AL393"/>
          <cell r="AM393">
            <v>1.2</v>
          </cell>
          <cell r="AN393"/>
          <cell r="AO393"/>
          <cell r="AP393"/>
          <cell r="AQ393">
            <v>1.25</v>
          </cell>
          <cell r="AR393"/>
          <cell r="AS393">
            <v>1.25</v>
          </cell>
          <cell r="AT393"/>
          <cell r="AU393"/>
          <cell r="AV393"/>
          <cell r="AW393">
            <v>1.25</v>
          </cell>
          <cell r="AX393"/>
          <cell r="AY393">
            <v>1.25</v>
          </cell>
          <cell r="AZ393"/>
          <cell r="BA393"/>
          <cell r="BB393"/>
          <cell r="BC393">
            <v>1.25</v>
          </cell>
          <cell r="BD393"/>
          <cell r="BE393">
            <v>1.25</v>
          </cell>
          <cell r="BF393"/>
          <cell r="BG393">
            <v>0</v>
          </cell>
          <cell r="BH393">
            <v>0</v>
          </cell>
          <cell r="BI393">
            <v>0</v>
          </cell>
          <cell r="BJ393">
            <v>0</v>
          </cell>
          <cell r="BK393">
            <v>0</v>
          </cell>
          <cell r="BL393">
            <v>0</v>
          </cell>
          <cell r="BM393">
            <v>0</v>
          </cell>
        </row>
        <row r="394">
          <cell r="C394">
            <v>326</v>
          </cell>
          <cell r="J394" t="str">
            <v>CA_CIB_Global</v>
          </cell>
          <cell r="K394" t="str">
            <v>MARK_USD_FIN</v>
          </cell>
          <cell r="L394" t="str">
            <v>Cours courant FIN</v>
          </cell>
          <cell r="M394"/>
          <cell r="N394">
            <v>1.22</v>
          </cell>
          <cell r="O394">
            <v>1.1142000000000001</v>
          </cell>
          <cell r="P394"/>
          <cell r="Q394">
            <v>1.1142000000000001</v>
          </cell>
          <cell r="R394">
            <v>1.1389</v>
          </cell>
          <cell r="S394"/>
          <cell r="T394">
            <v>1.1389</v>
          </cell>
          <cell r="U394"/>
          <cell r="V394">
            <v>1.22</v>
          </cell>
          <cell r="W394">
            <v>1.22</v>
          </cell>
          <cell r="X394"/>
          <cell r="Y394">
            <v>1.1227</v>
          </cell>
          <cell r="Z394">
            <v>1.23</v>
          </cell>
          <cell r="AA394">
            <v>1.1499999999999999</v>
          </cell>
          <cell r="AB394"/>
          <cell r="AC394">
            <v>1.1499999999999999</v>
          </cell>
          <cell r="AD394">
            <v>1.25</v>
          </cell>
          <cell r="AE394">
            <v>1.1499999999999999</v>
          </cell>
          <cell r="AF394"/>
          <cell r="AG394">
            <v>1.1499999999999999</v>
          </cell>
          <cell r="AH394"/>
          <cell r="AI394"/>
          <cell r="AJ394"/>
          <cell r="AK394">
            <v>1.2</v>
          </cell>
          <cell r="AL394"/>
          <cell r="AM394">
            <v>1.2</v>
          </cell>
          <cell r="AN394"/>
          <cell r="AO394"/>
          <cell r="AP394"/>
          <cell r="AQ394">
            <v>1.25</v>
          </cell>
          <cell r="AR394"/>
          <cell r="AS394">
            <v>1.25</v>
          </cell>
          <cell r="AT394"/>
          <cell r="AU394"/>
          <cell r="AV394"/>
          <cell r="AW394">
            <v>1.25</v>
          </cell>
          <cell r="AX394"/>
          <cell r="AY394">
            <v>1.25</v>
          </cell>
          <cell r="AZ394"/>
          <cell r="BA394"/>
          <cell r="BB394"/>
          <cell r="BC394">
            <v>1.25</v>
          </cell>
          <cell r="BD394"/>
          <cell r="BE394">
            <v>1.25</v>
          </cell>
          <cell r="BF394"/>
          <cell r="BG394">
            <v>0</v>
          </cell>
          <cell r="BH394">
            <v>0</v>
          </cell>
          <cell r="BI394">
            <v>0</v>
          </cell>
          <cell r="BJ394">
            <v>0</v>
          </cell>
          <cell r="BK394">
            <v>0</v>
          </cell>
          <cell r="BL394">
            <v>0</v>
          </cell>
          <cell r="BM394">
            <v>0</v>
          </cell>
        </row>
        <row r="395">
          <cell r="C395">
            <v>327</v>
          </cell>
          <cell r="L395" t="str">
            <v>CACIB BFI</v>
          </cell>
          <cell r="M395"/>
          <cell r="N395"/>
          <cell r="O395"/>
          <cell r="P395"/>
          <cell r="Q395"/>
          <cell r="R395"/>
          <cell r="S395"/>
          <cell r="T395"/>
          <cell r="U395"/>
          <cell r="V395"/>
          <cell r="W395"/>
          <cell r="X395"/>
          <cell r="Y395"/>
          <cell r="Z395"/>
          <cell r="AA395"/>
          <cell r="AB395"/>
          <cell r="AC395"/>
          <cell r="AD395"/>
          <cell r="AE395"/>
          <cell r="AF395"/>
          <cell r="AG395"/>
          <cell r="AH395"/>
          <cell r="AI395"/>
          <cell r="AJ395"/>
          <cell r="AK395"/>
          <cell r="AL395"/>
          <cell r="AM395"/>
          <cell r="AN395"/>
          <cell r="AO395"/>
          <cell r="AP395"/>
          <cell r="AQ395"/>
          <cell r="AR395"/>
          <cell r="AS395"/>
          <cell r="AT395"/>
          <cell r="AU395"/>
          <cell r="AV395"/>
          <cell r="AW395"/>
          <cell r="AX395"/>
          <cell r="AY395"/>
          <cell r="AZ395"/>
          <cell r="BA395"/>
          <cell r="BB395"/>
          <cell r="BC395"/>
          <cell r="BD395"/>
          <cell r="BE395"/>
          <cell r="BF395"/>
          <cell r="BG395"/>
          <cell r="BH395"/>
          <cell r="BI395"/>
          <cell r="BJ395"/>
          <cell r="BK395"/>
          <cell r="BL395"/>
          <cell r="BM395"/>
        </row>
        <row r="396">
          <cell r="C396">
            <v>328</v>
          </cell>
          <cell r="J396" t="str">
            <v>CA_CIB_BFI</v>
          </cell>
          <cell r="K396" t="str">
            <v>RWA_B3_CALCUL_CONST</v>
          </cell>
          <cell r="L396" t="str">
            <v>TOTAL RWA en contribution P3 à cours constant de FIN (A’) = (B)</v>
          </cell>
          <cell r="M396"/>
          <cell r="N396">
            <v>115067.96660869566</v>
          </cell>
          <cell r="O396">
            <v>110489</v>
          </cell>
          <cell r="P396"/>
          <cell r="Q396">
            <v>110489</v>
          </cell>
          <cell r="R396">
            <v>110031</v>
          </cell>
          <cell r="S396"/>
          <cell r="T396">
            <v>110031</v>
          </cell>
          <cell r="U396"/>
          <cell r="V396">
            <v>115067.96660869566</v>
          </cell>
          <cell r="W396">
            <v>115913.85679522579</v>
          </cell>
          <cell r="X396"/>
          <cell r="Y396">
            <v>113072</v>
          </cell>
          <cell r="Z396">
            <v>115353.10469565217</v>
          </cell>
          <cell r="AA396">
            <v>110375.99999999999</v>
          </cell>
          <cell r="AB396"/>
          <cell r="AC396">
            <v>110375.99999999999</v>
          </cell>
          <cell r="AD396">
            <v>113056</v>
          </cell>
          <cell r="AE396">
            <v>110841</v>
          </cell>
          <cell r="AF396"/>
          <cell r="AG396">
            <v>110841</v>
          </cell>
          <cell r="AH396"/>
          <cell r="AI396"/>
          <cell r="AJ396"/>
          <cell r="AK396">
            <v>117840</v>
          </cell>
          <cell r="AL396"/>
          <cell r="AM396">
            <v>117840</v>
          </cell>
          <cell r="AN396"/>
          <cell r="AO396"/>
          <cell r="AP396"/>
          <cell r="AQ396">
            <v>116729</v>
          </cell>
          <cell r="AR396"/>
          <cell r="AS396">
            <v>116729</v>
          </cell>
          <cell r="AT396"/>
          <cell r="AU396"/>
          <cell r="AV396"/>
          <cell r="AW396">
            <v>123264</v>
          </cell>
          <cell r="AX396"/>
          <cell r="AY396">
            <v>123264</v>
          </cell>
          <cell r="AZ396"/>
          <cell r="BA396"/>
          <cell r="BB396"/>
          <cell r="BC396">
            <v>122431</v>
          </cell>
          <cell r="BD396"/>
          <cell r="BE396">
            <v>122431</v>
          </cell>
          <cell r="BF396"/>
          <cell r="BG396"/>
          <cell r="BH396"/>
          <cell r="BI396"/>
          <cell r="BJ396"/>
          <cell r="BK396"/>
          <cell r="BL396"/>
          <cell r="BM396"/>
        </row>
        <row r="397">
          <cell r="C397">
            <v>329</v>
          </cell>
          <cell r="J397" t="str">
            <v>CA_CIB_BFI</v>
          </cell>
          <cell r="K397" t="str">
            <v>RWA_B3_CALCUL_FIN</v>
          </cell>
          <cell r="L397" t="str">
            <v>TOTAL RWA en contribution P3 à cours courant de FIN (B’) = A</v>
          </cell>
          <cell r="M397"/>
          <cell r="N397">
            <v>113072</v>
          </cell>
          <cell r="O397">
            <v>110489</v>
          </cell>
          <cell r="P397"/>
          <cell r="Q397">
            <v>110489</v>
          </cell>
          <cell r="R397">
            <v>110031</v>
          </cell>
          <cell r="S397"/>
          <cell r="T397">
            <v>110031</v>
          </cell>
          <cell r="U397"/>
          <cell r="V397">
            <v>113072</v>
          </cell>
          <cell r="W397">
            <v>113072</v>
          </cell>
          <cell r="X397"/>
          <cell r="Y397">
            <v>113072</v>
          </cell>
          <cell r="Z397">
            <v>113072</v>
          </cell>
          <cell r="AA397">
            <v>110376</v>
          </cell>
          <cell r="AB397"/>
          <cell r="AC397">
            <v>110376</v>
          </cell>
          <cell r="AD397">
            <v>113056</v>
          </cell>
          <cell r="AE397">
            <v>110841</v>
          </cell>
          <cell r="AF397"/>
          <cell r="AG397">
            <v>110841</v>
          </cell>
          <cell r="AH397"/>
          <cell r="AI397"/>
          <cell r="AJ397"/>
          <cell r="AK397">
            <v>117840</v>
          </cell>
          <cell r="AL397"/>
          <cell r="AM397">
            <v>117840</v>
          </cell>
          <cell r="AN397"/>
          <cell r="AO397"/>
          <cell r="AP397"/>
          <cell r="AQ397">
            <v>116729</v>
          </cell>
          <cell r="AR397"/>
          <cell r="AS397">
            <v>116729</v>
          </cell>
          <cell r="AT397"/>
          <cell r="AU397"/>
          <cell r="AV397"/>
          <cell r="AW397">
            <v>123264</v>
          </cell>
          <cell r="AX397"/>
          <cell r="AY397">
            <v>123264</v>
          </cell>
          <cell r="AZ397"/>
          <cell r="BA397"/>
          <cell r="BB397"/>
          <cell r="BC397">
            <v>122431</v>
          </cell>
          <cell r="BD397"/>
          <cell r="BE397">
            <v>122431</v>
          </cell>
          <cell r="BF397"/>
          <cell r="BG397"/>
          <cell r="BH397"/>
          <cell r="BI397"/>
          <cell r="BJ397"/>
          <cell r="BK397"/>
          <cell r="BL397"/>
          <cell r="BM397"/>
        </row>
        <row r="398">
          <cell r="C398">
            <v>330</v>
          </cell>
          <cell r="J398" t="str">
            <v>CA_CIB_BFI</v>
          </cell>
          <cell r="K398" t="str">
            <v>EFFET_CHANGE_EP</v>
          </cell>
          <cell r="L398" t="str">
            <v>Effet change (à afficher dans le fichier EP)  (C') = (B') - (A')</v>
          </cell>
          <cell r="M398"/>
          <cell r="N398">
            <v>-1995.9666086956568</v>
          </cell>
          <cell r="O398">
            <v>0</v>
          </cell>
          <cell r="P398"/>
          <cell r="Q398">
            <v>0</v>
          </cell>
          <cell r="R398">
            <v>0</v>
          </cell>
          <cell r="S398"/>
          <cell r="T398">
            <v>0</v>
          </cell>
          <cell r="U398"/>
          <cell r="V398">
            <v>-1995.9666086956568</v>
          </cell>
          <cell r="W398">
            <v>-2841.8567952257872</v>
          </cell>
          <cell r="X398"/>
          <cell r="Y398">
            <v>0</v>
          </cell>
          <cell r="Z398">
            <v>-2281.104695652175</v>
          </cell>
          <cell r="AA398">
            <v>0</v>
          </cell>
          <cell r="AB398"/>
          <cell r="AC398">
            <v>0</v>
          </cell>
          <cell r="AD398">
            <v>0</v>
          </cell>
          <cell r="AE398">
            <v>0</v>
          </cell>
          <cell r="AF398"/>
          <cell r="AG398">
            <v>0</v>
          </cell>
          <cell r="AH398"/>
          <cell r="AI398"/>
          <cell r="AJ398"/>
          <cell r="AK398">
            <v>0</v>
          </cell>
          <cell r="AL398"/>
          <cell r="AM398">
            <v>0</v>
          </cell>
          <cell r="AN398"/>
          <cell r="AO398"/>
          <cell r="AP398"/>
          <cell r="AQ398">
            <v>0</v>
          </cell>
          <cell r="AR398"/>
          <cell r="AS398">
            <v>0</v>
          </cell>
          <cell r="AT398"/>
          <cell r="AU398"/>
          <cell r="AV398"/>
          <cell r="AW398">
            <v>0</v>
          </cell>
          <cell r="AX398"/>
          <cell r="AY398">
            <v>0</v>
          </cell>
          <cell r="AZ398"/>
          <cell r="BA398"/>
          <cell r="BB398"/>
          <cell r="BC398">
            <v>0</v>
          </cell>
          <cell r="BD398"/>
          <cell r="BE398">
            <v>0</v>
          </cell>
          <cell r="BF398"/>
          <cell r="BG398">
            <v>0</v>
          </cell>
          <cell r="BH398">
            <v>0</v>
          </cell>
          <cell r="BI398">
            <v>0</v>
          </cell>
          <cell r="BJ398">
            <v>0</v>
          </cell>
          <cell r="BK398">
            <v>0</v>
          </cell>
          <cell r="BL398">
            <v>0</v>
          </cell>
          <cell r="BM398">
            <v>0</v>
          </cell>
        </row>
        <row r="399">
          <cell r="C399">
            <v>331</v>
          </cell>
          <cell r="L399" t="str">
            <v>CACIB Banque Privée</v>
          </cell>
          <cell r="M399"/>
          <cell r="N399"/>
          <cell r="O399"/>
          <cell r="P399"/>
          <cell r="Q399"/>
          <cell r="R399"/>
          <cell r="S399"/>
          <cell r="T399"/>
          <cell r="U399"/>
          <cell r="V399"/>
          <cell r="W399"/>
          <cell r="X399"/>
          <cell r="Y399"/>
          <cell r="Z399"/>
          <cell r="AA399"/>
          <cell r="AB399"/>
          <cell r="AC399"/>
          <cell r="AD399"/>
          <cell r="AE399"/>
          <cell r="AF399"/>
          <cell r="AG399"/>
          <cell r="AH399"/>
          <cell r="AI399"/>
          <cell r="AJ399"/>
          <cell r="AK399"/>
          <cell r="AL399"/>
          <cell r="AM399"/>
          <cell r="AN399"/>
          <cell r="AO399"/>
          <cell r="AP399"/>
          <cell r="AQ399"/>
          <cell r="AR399"/>
          <cell r="AS399"/>
          <cell r="AT399"/>
          <cell r="AU399"/>
          <cell r="AV399"/>
          <cell r="AW399"/>
          <cell r="AX399"/>
          <cell r="AY399"/>
          <cell r="AZ399"/>
          <cell r="BA399"/>
          <cell r="BB399"/>
          <cell r="BC399"/>
          <cell r="BD399"/>
          <cell r="BE399"/>
          <cell r="BF399"/>
          <cell r="BG399"/>
          <cell r="BH399"/>
          <cell r="BI399"/>
          <cell r="BJ399"/>
          <cell r="BK399"/>
          <cell r="BL399"/>
          <cell r="BM399"/>
        </row>
        <row r="400">
          <cell r="C400">
            <v>332</v>
          </cell>
          <cell r="J400" t="str">
            <v>CA_CIB_BP</v>
          </cell>
          <cell r="K400" t="str">
            <v>RWA_B3_CALCUL_CONST</v>
          </cell>
          <cell r="L400" t="str">
            <v>TOTAL RWA en contribution P3 à cours constant de FIN (A’) = (B)</v>
          </cell>
          <cell r="M400"/>
          <cell r="N400">
            <v>3733.7658260869566</v>
          </cell>
          <cell r="O400">
            <v>4852</v>
          </cell>
          <cell r="P400"/>
          <cell r="Q400">
            <v>4852</v>
          </cell>
          <cell r="R400">
            <v>4964</v>
          </cell>
          <cell r="S400"/>
          <cell r="T400">
            <v>4964</v>
          </cell>
          <cell r="U400"/>
          <cell r="V400">
            <v>3733.7658260869566</v>
          </cell>
          <cell r="W400">
            <v>3761.2135681838427</v>
          </cell>
          <cell r="X400"/>
          <cell r="Y400">
            <v>3669</v>
          </cell>
          <cell r="Z400">
            <v>3725.6751304347827</v>
          </cell>
          <cell r="AA400">
            <v>4852</v>
          </cell>
          <cell r="AB400"/>
          <cell r="AC400">
            <v>4852</v>
          </cell>
          <cell r="AD400">
            <v>3636</v>
          </cell>
          <cell r="AE400">
            <v>4852</v>
          </cell>
          <cell r="AF400"/>
          <cell r="AG400">
            <v>4852</v>
          </cell>
          <cell r="AH400"/>
          <cell r="AI400"/>
          <cell r="AJ400"/>
          <cell r="AK400">
            <v>6058.9999999999991</v>
          </cell>
          <cell r="AL400"/>
          <cell r="AM400">
            <v>6058.9999999999991</v>
          </cell>
          <cell r="AN400"/>
          <cell r="AO400"/>
          <cell r="AP400"/>
          <cell r="AQ400">
            <v>6145</v>
          </cell>
          <cell r="AR400"/>
          <cell r="AS400">
            <v>6145</v>
          </cell>
          <cell r="AT400"/>
          <cell r="AU400"/>
          <cell r="AV400"/>
          <cell r="AW400">
            <v>6572</v>
          </cell>
          <cell r="AX400"/>
          <cell r="AY400">
            <v>6572</v>
          </cell>
          <cell r="AZ400"/>
          <cell r="BA400"/>
          <cell r="BB400"/>
          <cell r="BC400">
            <v>6999</v>
          </cell>
          <cell r="BD400"/>
          <cell r="BE400">
            <v>6999</v>
          </cell>
          <cell r="BF400"/>
          <cell r="BG400"/>
          <cell r="BH400"/>
          <cell r="BI400"/>
          <cell r="BJ400"/>
          <cell r="BK400"/>
          <cell r="BL400"/>
          <cell r="BM400"/>
        </row>
        <row r="401">
          <cell r="C401">
            <v>333</v>
          </cell>
          <cell r="J401" t="str">
            <v>CA_CIB_BP</v>
          </cell>
          <cell r="K401" t="str">
            <v>RWA_B3_CALCUL_FIN</v>
          </cell>
          <cell r="L401" t="str">
            <v>TOTAL RWA en contribution P3 à cours courant de FIN (B’) = A</v>
          </cell>
          <cell r="M401"/>
          <cell r="N401">
            <v>3669</v>
          </cell>
          <cell r="O401">
            <v>4852</v>
          </cell>
          <cell r="P401"/>
          <cell r="Q401">
            <v>4852</v>
          </cell>
          <cell r="R401">
            <v>4964</v>
          </cell>
          <cell r="S401"/>
          <cell r="T401">
            <v>4964</v>
          </cell>
          <cell r="U401"/>
          <cell r="V401">
            <v>3669</v>
          </cell>
          <cell r="W401">
            <v>3669</v>
          </cell>
          <cell r="X401"/>
          <cell r="Y401">
            <v>3669</v>
          </cell>
          <cell r="Z401">
            <v>3652</v>
          </cell>
          <cell r="AA401">
            <v>4852</v>
          </cell>
          <cell r="AB401"/>
          <cell r="AC401">
            <v>4852</v>
          </cell>
          <cell r="AD401">
            <v>3636</v>
          </cell>
          <cell r="AE401">
            <v>4852</v>
          </cell>
          <cell r="AF401"/>
          <cell r="AG401">
            <v>4852</v>
          </cell>
          <cell r="AH401"/>
          <cell r="AI401"/>
          <cell r="AJ401"/>
          <cell r="AK401">
            <v>6059</v>
          </cell>
          <cell r="AL401"/>
          <cell r="AM401">
            <v>6059</v>
          </cell>
          <cell r="AN401"/>
          <cell r="AO401"/>
          <cell r="AP401"/>
          <cell r="AQ401">
            <v>6145</v>
          </cell>
          <cell r="AR401"/>
          <cell r="AS401">
            <v>6145</v>
          </cell>
          <cell r="AT401"/>
          <cell r="AU401"/>
          <cell r="AV401"/>
          <cell r="AW401">
            <v>6572</v>
          </cell>
          <cell r="AX401"/>
          <cell r="AY401">
            <v>6572</v>
          </cell>
          <cell r="AZ401"/>
          <cell r="BA401"/>
          <cell r="BB401"/>
          <cell r="BC401">
            <v>6999</v>
          </cell>
          <cell r="BD401"/>
          <cell r="BE401">
            <v>6999</v>
          </cell>
          <cell r="BF401"/>
          <cell r="BG401"/>
          <cell r="BH401"/>
          <cell r="BI401"/>
          <cell r="BJ401"/>
          <cell r="BK401"/>
          <cell r="BL401"/>
          <cell r="BM401"/>
        </row>
        <row r="402">
          <cell r="C402">
            <v>334</v>
          </cell>
          <cell r="J402" t="str">
            <v>CA_CIB_BP</v>
          </cell>
          <cell r="K402" t="str">
            <v>EFFET_CHANGE_EP</v>
          </cell>
          <cell r="L402" t="str">
            <v>Effet change (à afficher dans le fichier EP)  (C') = (B') - (A')</v>
          </cell>
          <cell r="M402"/>
          <cell r="N402">
            <v>-64.765826086956622</v>
          </cell>
          <cell r="O402">
            <v>0</v>
          </cell>
          <cell r="P402"/>
          <cell r="Q402">
            <v>0</v>
          </cell>
          <cell r="R402">
            <v>0</v>
          </cell>
          <cell r="S402"/>
          <cell r="T402">
            <v>0</v>
          </cell>
          <cell r="U402"/>
          <cell r="V402">
            <v>-64.765826086956622</v>
          </cell>
          <cell r="W402">
            <v>-92.213568183842654</v>
          </cell>
          <cell r="X402"/>
          <cell r="Y402">
            <v>0</v>
          </cell>
          <cell r="Z402">
            <v>-73.675130434782659</v>
          </cell>
          <cell r="AA402">
            <v>0</v>
          </cell>
          <cell r="AB402"/>
          <cell r="AC402">
            <v>0</v>
          </cell>
          <cell r="AD402">
            <v>0</v>
          </cell>
          <cell r="AE402">
            <v>0</v>
          </cell>
          <cell r="AF402"/>
          <cell r="AG402">
            <v>0</v>
          </cell>
          <cell r="AH402"/>
          <cell r="AI402"/>
          <cell r="AJ402"/>
          <cell r="AK402">
            <v>0</v>
          </cell>
          <cell r="AL402"/>
          <cell r="AM402">
            <v>0</v>
          </cell>
          <cell r="AN402"/>
          <cell r="AO402"/>
          <cell r="AP402"/>
          <cell r="AQ402">
            <v>0</v>
          </cell>
          <cell r="AR402"/>
          <cell r="AS402">
            <v>0</v>
          </cell>
          <cell r="AT402"/>
          <cell r="AU402"/>
          <cell r="AV402"/>
          <cell r="AW402">
            <v>0</v>
          </cell>
          <cell r="AX402"/>
          <cell r="AY402">
            <v>0</v>
          </cell>
          <cell r="AZ402"/>
          <cell r="BA402"/>
          <cell r="BB402"/>
          <cell r="BC402">
            <v>0</v>
          </cell>
          <cell r="BD402"/>
          <cell r="BE402">
            <v>0</v>
          </cell>
          <cell r="BF402"/>
          <cell r="BG402">
            <v>0</v>
          </cell>
          <cell r="BH402">
            <v>0</v>
          </cell>
          <cell r="BI402">
            <v>0</v>
          </cell>
          <cell r="BJ402">
            <v>0</v>
          </cell>
          <cell r="BK402">
            <v>0</v>
          </cell>
          <cell r="BL402">
            <v>0</v>
          </cell>
          <cell r="BM402">
            <v>0</v>
          </cell>
        </row>
        <row r="403">
          <cell r="C403">
            <v>335</v>
          </cell>
          <cell r="L403"/>
          <cell r="M403"/>
          <cell r="N403"/>
          <cell r="O403"/>
          <cell r="P403"/>
          <cell r="Q403"/>
          <cell r="R403"/>
          <cell r="S403"/>
          <cell r="T403"/>
          <cell r="U403"/>
          <cell r="V403"/>
          <cell r="W403"/>
          <cell r="X403"/>
          <cell r="Y403"/>
          <cell r="Z403"/>
          <cell r="AA403"/>
          <cell r="AB403"/>
          <cell r="AC403"/>
          <cell r="AD403"/>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row>
        <row r="404">
          <cell r="C404">
            <v>336</v>
          </cell>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row>
        <row r="405">
          <cell r="C405">
            <v>337</v>
          </cell>
          <cell r="J405"/>
          <cell r="K405"/>
          <cell r="L405" t="str">
            <v>Total Métier pour contrôle</v>
          </cell>
          <cell r="M405"/>
          <cell r="N405"/>
          <cell r="O405"/>
          <cell r="P405"/>
          <cell r="Q405"/>
          <cell r="R405"/>
          <cell r="S405"/>
          <cell r="T405"/>
          <cell r="U405"/>
          <cell r="V405"/>
          <cell r="W405"/>
          <cell r="X405"/>
          <cell r="Y405"/>
          <cell r="Z405"/>
          <cell r="AA405"/>
          <cell r="AB405"/>
          <cell r="AC405"/>
          <cell r="AD405"/>
          <cell r="AE405"/>
          <cell r="AF405"/>
          <cell r="AG405"/>
          <cell r="AH405"/>
          <cell r="AI405"/>
          <cell r="AJ405"/>
          <cell r="AK405"/>
          <cell r="AL405"/>
          <cell r="AM405"/>
          <cell r="AN405"/>
          <cell r="AO405"/>
          <cell r="AP405"/>
          <cell r="AQ405"/>
          <cell r="AR405"/>
          <cell r="AS405"/>
          <cell r="AT405"/>
          <cell r="AU405"/>
          <cell r="AV405"/>
          <cell r="AW405"/>
          <cell r="AX405"/>
          <cell r="AY405"/>
          <cell r="AZ405"/>
          <cell r="BA405"/>
          <cell r="BB405"/>
          <cell r="BC405"/>
          <cell r="BD405"/>
          <cell r="BE405"/>
          <cell r="BF405"/>
        </row>
        <row r="406">
          <cell r="C406">
            <v>338</v>
          </cell>
          <cell r="J406"/>
          <cell r="K406"/>
          <cell r="L406" t="str">
            <v>BPF</v>
          </cell>
          <cell r="M406">
            <v>50133.247408000003</v>
          </cell>
          <cell r="N406">
            <v>50942</v>
          </cell>
          <cell r="O406">
            <v>51151</v>
          </cell>
          <cell r="P406">
            <v>0</v>
          </cell>
          <cell r="Q406">
            <v>51151</v>
          </cell>
          <cell r="R406">
            <v>51151</v>
          </cell>
          <cell r="S406">
            <v>0</v>
          </cell>
          <cell r="T406">
            <v>51151</v>
          </cell>
          <cell r="U406">
            <v>51861.477257999999</v>
          </cell>
          <cell r="V406">
            <v>50942</v>
          </cell>
          <cell r="W406">
            <v>50942.101999999999</v>
          </cell>
          <cell r="X406"/>
          <cell r="Y406">
            <v>50942.101999999999</v>
          </cell>
          <cell r="Z406">
            <v>51281</v>
          </cell>
          <cell r="AA406">
            <v>51281</v>
          </cell>
          <cell r="AB406">
            <v>0</v>
          </cell>
          <cell r="AC406">
            <v>51281</v>
          </cell>
          <cell r="AD406">
            <v>51720</v>
          </cell>
          <cell r="AE406">
            <v>51968</v>
          </cell>
          <cell r="AF406">
            <v>0</v>
          </cell>
          <cell r="AG406">
            <v>51968</v>
          </cell>
          <cell r="AH406">
            <v>52227.5</v>
          </cell>
          <cell r="AI406">
            <v>52487</v>
          </cell>
          <cell r="AJ406">
            <v>52746.5</v>
          </cell>
          <cell r="AK406">
            <v>50256</v>
          </cell>
          <cell r="AL406">
            <v>0</v>
          </cell>
          <cell r="AM406">
            <v>50256</v>
          </cell>
          <cell r="AN406">
            <v>50475</v>
          </cell>
          <cell r="AO406">
            <v>50694</v>
          </cell>
          <cell r="AP406">
            <v>50913</v>
          </cell>
          <cell r="AQ406">
            <v>51865</v>
          </cell>
          <cell r="AR406">
            <v>0</v>
          </cell>
          <cell r="AS406">
            <v>51865</v>
          </cell>
          <cell r="AT406">
            <v>52124.5</v>
          </cell>
          <cell r="AU406">
            <v>52384</v>
          </cell>
          <cell r="AV406">
            <v>52643.5</v>
          </cell>
          <cell r="AW406">
            <v>52705</v>
          </cell>
          <cell r="AX406">
            <v>0</v>
          </cell>
          <cell r="AY406">
            <v>52705</v>
          </cell>
          <cell r="AZ406">
            <v>53983.5</v>
          </cell>
          <cell r="BA406">
            <v>54243</v>
          </cell>
          <cell r="BB406">
            <v>54502.5</v>
          </cell>
          <cell r="BC406">
            <v>54564</v>
          </cell>
          <cell r="BD406">
            <v>0</v>
          </cell>
          <cell r="BE406">
            <v>54564</v>
          </cell>
          <cell r="BF406"/>
        </row>
        <row r="407">
          <cell r="C407">
            <v>339</v>
          </cell>
          <cell r="J407"/>
          <cell r="K407"/>
          <cell r="L407" t="str">
            <v>SFS</v>
          </cell>
          <cell r="M407">
            <v>54420.630316000002</v>
          </cell>
          <cell r="N407">
            <v>56381</v>
          </cell>
          <cell r="O407">
            <v>55264</v>
          </cell>
          <cell r="P407">
            <v>0</v>
          </cell>
          <cell r="Q407">
            <v>55264</v>
          </cell>
          <cell r="R407">
            <v>55655</v>
          </cell>
          <cell r="S407">
            <v>0</v>
          </cell>
          <cell r="T407">
            <v>55655</v>
          </cell>
          <cell r="U407">
            <v>56563.246768999998</v>
          </cell>
          <cell r="V407">
            <v>56381</v>
          </cell>
          <cell r="W407">
            <v>56381</v>
          </cell>
          <cell r="X407"/>
          <cell r="Y407">
            <v>56381</v>
          </cell>
          <cell r="Z407">
            <v>57463</v>
          </cell>
          <cell r="AA407">
            <v>56348</v>
          </cell>
          <cell r="AB407">
            <v>0</v>
          </cell>
          <cell r="AC407">
            <v>56348</v>
          </cell>
          <cell r="AD407">
            <v>57352</v>
          </cell>
          <cell r="AE407">
            <v>56245</v>
          </cell>
          <cell r="AF407">
            <v>0</v>
          </cell>
          <cell r="AG407">
            <v>56245</v>
          </cell>
          <cell r="AH407">
            <v>56923.5</v>
          </cell>
          <cell r="AI407">
            <v>57602</v>
          </cell>
          <cell r="AJ407">
            <v>58280.5</v>
          </cell>
          <cell r="AK407">
            <v>59646</v>
          </cell>
          <cell r="AL407">
            <v>0</v>
          </cell>
          <cell r="AM407">
            <v>59646</v>
          </cell>
          <cell r="AN407">
            <v>60324.5</v>
          </cell>
          <cell r="AO407">
            <v>61003</v>
          </cell>
          <cell r="AP407">
            <v>61681.5</v>
          </cell>
          <cell r="AQ407">
            <v>61593</v>
          </cell>
          <cell r="AR407">
            <v>0</v>
          </cell>
          <cell r="AS407">
            <v>61593</v>
          </cell>
          <cell r="AT407">
            <v>62271.5</v>
          </cell>
          <cell r="AU407">
            <v>62950</v>
          </cell>
          <cell r="AV407">
            <v>63628.5</v>
          </cell>
          <cell r="AW407">
            <v>66317</v>
          </cell>
          <cell r="AX407">
            <v>0</v>
          </cell>
          <cell r="AY407">
            <v>66317</v>
          </cell>
          <cell r="AZ407">
            <v>66319.5</v>
          </cell>
          <cell r="BA407">
            <v>66998</v>
          </cell>
          <cell r="BB407">
            <v>67676.5</v>
          </cell>
          <cell r="BC407">
            <v>70927</v>
          </cell>
          <cell r="BD407">
            <v>0</v>
          </cell>
          <cell r="BE407">
            <v>70927</v>
          </cell>
          <cell r="BF407"/>
        </row>
        <row r="408">
          <cell r="C408">
            <v>340</v>
          </cell>
          <cell r="J408"/>
          <cell r="K408"/>
          <cell r="L408" t="str">
            <v>GEP</v>
          </cell>
          <cell r="M408">
            <v>40050.651893000002</v>
          </cell>
          <cell r="N408">
            <v>34809</v>
          </cell>
          <cell r="O408">
            <v>39930</v>
          </cell>
          <cell r="P408">
            <v>977</v>
          </cell>
          <cell r="Q408">
            <v>40907</v>
          </cell>
          <cell r="R408">
            <v>39678</v>
          </cell>
          <cell r="S408">
            <v>691</v>
          </cell>
          <cell r="T408">
            <v>40369</v>
          </cell>
          <cell r="U408">
            <v>39353.103846999998</v>
          </cell>
          <cell r="V408">
            <v>34809</v>
          </cell>
          <cell r="W408">
            <v>34809</v>
          </cell>
          <cell r="X408"/>
          <cell r="Y408">
            <v>35954.213568183841</v>
          </cell>
          <cell r="Z408">
            <v>35468</v>
          </cell>
          <cell r="AA408">
            <v>33285</v>
          </cell>
          <cell r="AB408">
            <v>7423</v>
          </cell>
          <cell r="AC408">
            <v>40708</v>
          </cell>
          <cell r="AD408">
            <v>32383</v>
          </cell>
          <cell r="AE408">
            <v>34666</v>
          </cell>
          <cell r="AF408">
            <v>6191</v>
          </cell>
          <cell r="AG408">
            <v>40857</v>
          </cell>
          <cell r="AH408">
            <v>36275.805094800002</v>
          </cell>
          <cell r="AI408">
            <v>34456.4050948</v>
          </cell>
          <cell r="AJ408">
            <v>35275.105094799997</v>
          </cell>
          <cell r="AK408">
            <v>34322</v>
          </cell>
          <cell r="AL408">
            <v>22242</v>
          </cell>
          <cell r="AM408">
            <v>56564</v>
          </cell>
          <cell r="AN408">
            <v>38935.255094799999</v>
          </cell>
          <cell r="AO408">
            <v>39326.505094799999</v>
          </cell>
          <cell r="AP408">
            <v>39717.755094799999</v>
          </cell>
          <cell r="AQ408">
            <v>31476</v>
          </cell>
          <cell r="AR408">
            <v>24575</v>
          </cell>
          <cell r="AS408">
            <v>56051</v>
          </cell>
          <cell r="AT408">
            <v>29589</v>
          </cell>
          <cell r="AU408">
            <v>30107</v>
          </cell>
          <cell r="AV408">
            <v>30625</v>
          </cell>
          <cell r="AW408">
            <v>32455</v>
          </cell>
          <cell r="AX408">
            <v>16606</v>
          </cell>
          <cell r="AY408">
            <v>49061</v>
          </cell>
          <cell r="AZ408">
            <v>31661</v>
          </cell>
          <cell r="BA408">
            <v>32179</v>
          </cell>
          <cell r="BB408">
            <v>32697</v>
          </cell>
          <cell r="BC408">
            <v>53898</v>
          </cell>
          <cell r="BD408">
            <v>5143</v>
          </cell>
          <cell r="BE408">
            <v>59041</v>
          </cell>
          <cell r="BF408"/>
        </row>
        <row r="409">
          <cell r="C409">
            <v>341</v>
          </cell>
          <cell r="J409"/>
          <cell r="K409"/>
          <cell r="L409" t="str">
            <v>BFI</v>
          </cell>
          <cell r="M409">
            <v>111162.414602</v>
          </cell>
          <cell r="N409">
            <v>113072</v>
          </cell>
          <cell r="O409">
            <v>110489</v>
          </cell>
          <cell r="P409">
            <v>0</v>
          </cell>
          <cell r="Q409">
            <v>110489</v>
          </cell>
          <cell r="R409">
            <v>110031</v>
          </cell>
          <cell r="S409">
            <v>0</v>
          </cell>
          <cell r="T409">
            <v>110031</v>
          </cell>
          <cell r="U409">
            <v>109139.02708699999</v>
          </cell>
          <cell r="V409">
            <v>113072</v>
          </cell>
          <cell r="W409">
            <v>113072</v>
          </cell>
          <cell r="X409">
            <v>0</v>
          </cell>
          <cell r="Y409">
            <v>115913.85679522579</v>
          </cell>
          <cell r="Z409">
            <v>113072</v>
          </cell>
          <cell r="AA409">
            <v>110376</v>
          </cell>
          <cell r="AB409">
            <v>0</v>
          </cell>
          <cell r="AC409">
            <v>110376</v>
          </cell>
          <cell r="AD409">
            <v>113056</v>
          </cell>
          <cell r="AE409">
            <v>110841</v>
          </cell>
          <cell r="AF409">
            <v>0</v>
          </cell>
          <cell r="AG409">
            <v>110841</v>
          </cell>
          <cell r="AH409">
            <v>111243.75</v>
          </cell>
          <cell r="AI409">
            <v>111646.5</v>
          </cell>
          <cell r="AJ409">
            <v>112049.25</v>
          </cell>
          <cell r="AK409">
            <v>117840</v>
          </cell>
          <cell r="AL409">
            <v>0</v>
          </cell>
          <cell r="AM409">
            <v>117840</v>
          </cell>
          <cell r="AN409">
            <v>117596.5</v>
          </cell>
          <cell r="AO409">
            <v>117353</v>
          </cell>
          <cell r="AP409">
            <v>117109.5</v>
          </cell>
          <cell r="AQ409">
            <v>116729</v>
          </cell>
          <cell r="AR409">
            <v>0</v>
          </cell>
          <cell r="AS409">
            <v>116729</v>
          </cell>
          <cell r="AT409">
            <v>116571.5</v>
          </cell>
          <cell r="AU409">
            <v>116414</v>
          </cell>
          <cell r="AV409">
            <v>116256.5</v>
          </cell>
          <cell r="AW409">
            <v>123264</v>
          </cell>
          <cell r="AX409">
            <v>0</v>
          </cell>
          <cell r="AY409">
            <v>123264</v>
          </cell>
          <cell r="AZ409">
            <v>115941.5</v>
          </cell>
          <cell r="BA409">
            <v>115784</v>
          </cell>
          <cell r="BB409">
            <v>115626.5</v>
          </cell>
          <cell r="BC409">
            <v>122431</v>
          </cell>
          <cell r="BD409">
            <v>0</v>
          </cell>
          <cell r="BE409">
            <v>122431</v>
          </cell>
          <cell r="BF409"/>
        </row>
        <row r="410">
          <cell r="C410">
            <v>342</v>
          </cell>
          <cell r="J410"/>
          <cell r="K410"/>
          <cell r="L410" t="str">
            <v>BPI</v>
          </cell>
          <cell r="M410">
            <v>40579.222143999999</v>
          </cell>
          <cell r="N410">
            <v>40783</v>
          </cell>
          <cell r="O410">
            <v>40687</v>
          </cell>
          <cell r="P410">
            <v>0</v>
          </cell>
          <cell r="Q410">
            <v>40687</v>
          </cell>
          <cell r="R410">
            <v>40671</v>
          </cell>
          <cell r="S410">
            <v>0</v>
          </cell>
          <cell r="T410">
            <v>40671</v>
          </cell>
          <cell r="U410">
            <v>41873.068810000004</v>
          </cell>
          <cell r="V410">
            <v>40783</v>
          </cell>
          <cell r="W410">
            <v>40783</v>
          </cell>
          <cell r="X410"/>
          <cell r="Y410">
            <v>40783</v>
          </cell>
          <cell r="Z410">
            <v>41583</v>
          </cell>
          <cell r="AA410">
            <v>40983</v>
          </cell>
          <cell r="AB410">
            <v>0</v>
          </cell>
          <cell r="AC410">
            <v>40983</v>
          </cell>
          <cell r="AD410">
            <v>41699</v>
          </cell>
          <cell r="AE410">
            <v>41876</v>
          </cell>
          <cell r="AF410">
            <v>0</v>
          </cell>
          <cell r="AG410">
            <v>41876</v>
          </cell>
          <cell r="AH410">
            <v>42061.25</v>
          </cell>
          <cell r="AI410">
            <v>42246.5</v>
          </cell>
          <cell r="AJ410">
            <v>42431.75</v>
          </cell>
          <cell r="AK410">
            <v>42119</v>
          </cell>
          <cell r="AL410">
            <v>0</v>
          </cell>
          <cell r="AM410">
            <v>42119</v>
          </cell>
          <cell r="AN410">
            <v>42341.5</v>
          </cell>
          <cell r="AO410">
            <v>42564</v>
          </cell>
          <cell r="AP410">
            <v>42786.5</v>
          </cell>
          <cell r="AQ410">
            <v>42648</v>
          </cell>
          <cell r="AR410">
            <v>0</v>
          </cell>
          <cell r="AS410">
            <v>42648</v>
          </cell>
          <cell r="AT410">
            <v>42949</v>
          </cell>
          <cell r="AU410">
            <v>43250</v>
          </cell>
          <cell r="AV410">
            <v>43551</v>
          </cell>
          <cell r="AW410">
            <v>46048</v>
          </cell>
          <cell r="AX410">
            <v>0</v>
          </cell>
          <cell r="AY410">
            <v>46048</v>
          </cell>
          <cell r="AZ410">
            <v>44286</v>
          </cell>
          <cell r="BA410">
            <v>44587</v>
          </cell>
          <cell r="BB410">
            <v>44888</v>
          </cell>
          <cell r="BC410">
            <v>47312</v>
          </cell>
          <cell r="BD410">
            <v>0</v>
          </cell>
          <cell r="BE410">
            <v>47312</v>
          </cell>
          <cell r="BF410"/>
        </row>
        <row r="411">
          <cell r="C411">
            <v>343</v>
          </cell>
          <cell r="J411"/>
          <cell r="K411"/>
          <cell r="L411" t="str">
            <v>AHM</v>
          </cell>
          <cell r="M411">
            <v>24257.104117999999</v>
          </cell>
          <cell r="N411">
            <v>21748</v>
          </cell>
          <cell r="O411">
            <v>24154</v>
          </cell>
          <cell r="P411">
            <v>0</v>
          </cell>
          <cell r="Q411">
            <v>24154</v>
          </cell>
          <cell r="R411">
            <v>23680</v>
          </cell>
          <cell r="S411">
            <v>0</v>
          </cell>
          <cell r="T411">
            <v>23680</v>
          </cell>
          <cell r="U411">
            <v>23972.898929999999</v>
          </cell>
          <cell r="V411">
            <v>21748</v>
          </cell>
          <cell r="W411">
            <v>21199.39</v>
          </cell>
          <cell r="X411">
            <v>0</v>
          </cell>
          <cell r="Y411">
            <v>21199.39</v>
          </cell>
          <cell r="Z411">
            <v>21543</v>
          </cell>
          <cell r="AA411">
            <v>24429</v>
          </cell>
          <cell r="AB411">
            <v>0</v>
          </cell>
          <cell r="AC411">
            <v>24429</v>
          </cell>
          <cell r="AD411">
            <v>22627</v>
          </cell>
          <cell r="AE411">
            <v>22898</v>
          </cell>
          <cell r="AF411">
            <v>0</v>
          </cell>
          <cell r="AG411">
            <v>22898</v>
          </cell>
          <cell r="AH411">
            <v>23100</v>
          </cell>
          <cell r="AI411">
            <v>23302</v>
          </cell>
          <cell r="AJ411">
            <v>23504</v>
          </cell>
          <cell r="AK411">
            <v>36833.39</v>
          </cell>
          <cell r="AL411">
            <v>2896</v>
          </cell>
          <cell r="AM411">
            <v>39729.39</v>
          </cell>
          <cell r="AN411">
            <v>39910.14</v>
          </cell>
          <cell r="AO411">
            <v>40090.89</v>
          </cell>
          <cell r="AP411">
            <v>40271.64</v>
          </cell>
          <cell r="AQ411">
            <v>37556</v>
          </cell>
          <cell r="AR411">
            <v>2896</v>
          </cell>
          <cell r="AS411">
            <v>40452</v>
          </cell>
          <cell r="AT411">
            <v>40630.5</v>
          </cell>
          <cell r="AU411">
            <v>40809</v>
          </cell>
          <cell r="AV411">
            <v>40987.5</v>
          </cell>
          <cell r="AW411">
            <v>38108</v>
          </cell>
          <cell r="AX411">
            <v>1960</v>
          </cell>
          <cell r="AY411">
            <v>40068</v>
          </cell>
          <cell r="AZ411">
            <v>41344.5</v>
          </cell>
          <cell r="BA411">
            <v>41523</v>
          </cell>
          <cell r="BB411">
            <v>41701.5</v>
          </cell>
          <cell r="BC411">
            <v>28481</v>
          </cell>
          <cell r="BD411">
            <v>793</v>
          </cell>
          <cell r="BE411">
            <v>29274</v>
          </cell>
          <cell r="BF411"/>
        </row>
        <row r="412">
          <cell r="C412">
            <v>344</v>
          </cell>
          <cell r="J412" t="str">
            <v>TOTAL_ENTITES</v>
          </cell>
          <cell r="K412" t="str">
            <v>TOTAL_GROUP</v>
          </cell>
          <cell r="L412" t="str">
            <v>Groupe</v>
          </cell>
          <cell r="M412">
            <v>320603.27048100007</v>
          </cell>
          <cell r="N412">
            <v>317735</v>
          </cell>
          <cell r="O412">
            <v>321675</v>
          </cell>
          <cell r="P412">
            <v>977</v>
          </cell>
          <cell r="Q412">
            <v>322652</v>
          </cell>
          <cell r="R412">
            <v>320866</v>
          </cell>
          <cell r="S412">
            <v>691</v>
          </cell>
          <cell r="T412">
            <v>321557</v>
          </cell>
          <cell r="U412">
            <v>322762.82270100003</v>
          </cell>
          <cell r="V412">
            <v>317735</v>
          </cell>
          <cell r="W412">
            <v>317186.49200000003</v>
          </cell>
          <cell r="X412"/>
          <cell r="Y412">
            <v>321173.56236340967</v>
          </cell>
          <cell r="Z412">
            <v>320410</v>
          </cell>
          <cell r="AA412">
            <v>316702</v>
          </cell>
          <cell r="AB412">
            <v>7423</v>
          </cell>
          <cell r="AC412">
            <v>324125</v>
          </cell>
          <cell r="AD412">
            <v>318837</v>
          </cell>
          <cell r="AE412">
            <v>318494</v>
          </cell>
          <cell r="AF412">
            <v>6191</v>
          </cell>
          <cell r="AG412">
            <v>324685</v>
          </cell>
          <cell r="AH412">
            <v>321831.80509480002</v>
          </cell>
          <cell r="AI412">
            <v>321740.40509479999</v>
          </cell>
          <cell r="AJ412">
            <v>324287.1050948</v>
          </cell>
          <cell r="AK412">
            <v>341016.39</v>
          </cell>
          <cell r="AL412">
            <v>25138</v>
          </cell>
          <cell r="AM412">
            <v>366154.39</v>
          </cell>
          <cell r="AN412">
            <v>349582.89509480004</v>
          </cell>
          <cell r="AO412">
            <v>351031.39509480004</v>
          </cell>
          <cell r="AP412">
            <v>352479.89509480004</v>
          </cell>
          <cell r="AQ412">
            <v>341867</v>
          </cell>
          <cell r="AR412">
            <v>27471</v>
          </cell>
          <cell r="AS412">
            <v>369338</v>
          </cell>
          <cell r="AT412">
            <v>344136</v>
          </cell>
          <cell r="AU412">
            <v>345914</v>
          </cell>
          <cell r="AV412">
            <v>347692</v>
          </cell>
          <cell r="AW412">
            <v>358897</v>
          </cell>
          <cell r="AX412">
            <v>18566</v>
          </cell>
          <cell r="AY412">
            <v>377463</v>
          </cell>
          <cell r="AZ412">
            <v>353536</v>
          </cell>
          <cell r="BA412">
            <v>355314</v>
          </cell>
          <cell r="BB412">
            <v>357092</v>
          </cell>
          <cell r="BC412">
            <v>377613</v>
          </cell>
          <cell r="BD412">
            <v>5936</v>
          </cell>
          <cell r="BE412">
            <v>383549</v>
          </cell>
          <cell r="BF412"/>
        </row>
        <row r="413">
          <cell r="C413">
            <v>345</v>
          </cell>
          <cell r="J413"/>
          <cell r="K413"/>
          <cell r="L413"/>
          <cell r="M413"/>
          <cell r="N413"/>
          <cell r="O413"/>
          <cell r="P413"/>
          <cell r="Q413"/>
          <cell r="R413"/>
          <cell r="S413"/>
          <cell r="T413"/>
          <cell r="U413"/>
          <cell r="V413"/>
          <cell r="W413"/>
          <cell r="X413"/>
          <cell r="Y413"/>
          <cell r="Z413"/>
          <cell r="AA413"/>
          <cell r="AB413"/>
          <cell r="AC413"/>
          <cell r="AD413"/>
          <cell r="AE413"/>
          <cell r="AF413"/>
          <cell r="AG413"/>
          <cell r="AH413"/>
          <cell r="AI413"/>
          <cell r="AJ413"/>
          <cell r="AK413"/>
          <cell r="AL413"/>
          <cell r="AM413"/>
          <cell r="AN413"/>
          <cell r="AO413"/>
          <cell r="AP413"/>
          <cell r="AQ413"/>
          <cell r="AR413"/>
          <cell r="AS413"/>
          <cell r="AT413"/>
          <cell r="AU413"/>
          <cell r="AV413"/>
          <cell r="AW413"/>
          <cell r="AX413"/>
          <cell r="AY413"/>
          <cell r="AZ413"/>
          <cell r="BA413"/>
          <cell r="BB413"/>
          <cell r="BC413"/>
          <cell r="BD413"/>
          <cell r="BE413"/>
          <cell r="BF413"/>
        </row>
        <row r="414">
          <cell r="J414" t="str">
            <v>TOTAL_ENTITES</v>
          </cell>
          <cell r="K414" t="str">
            <v>TOTAL_MAPPING</v>
          </cell>
          <cell r="L414" t="str">
            <v>Total Arpege/Opéra</v>
          </cell>
          <cell r="M414">
            <v>320265.27048100001</v>
          </cell>
          <cell r="N414">
            <v>317736</v>
          </cell>
          <cell r="O414">
            <v>321675</v>
          </cell>
          <cell r="P414"/>
          <cell r="Q414"/>
          <cell r="R414">
            <v>320867</v>
          </cell>
          <cell r="S414"/>
          <cell r="T414"/>
          <cell r="U414">
            <v>322762.82270100003</v>
          </cell>
          <cell r="V414">
            <v>317736</v>
          </cell>
          <cell r="W414">
            <v>317188</v>
          </cell>
          <cell r="X414"/>
          <cell r="Y414"/>
          <cell r="Z414">
            <v>320413</v>
          </cell>
          <cell r="AA414">
            <v>316701</v>
          </cell>
          <cell r="AB414"/>
          <cell r="AC414"/>
          <cell r="AD414">
            <v>318837</v>
          </cell>
          <cell r="AE414">
            <v>318493</v>
          </cell>
          <cell r="AF414"/>
          <cell r="AG414"/>
          <cell r="AH414"/>
          <cell r="AI414"/>
          <cell r="AJ414"/>
          <cell r="AK414">
            <v>341018</v>
          </cell>
          <cell r="AL414"/>
          <cell r="AM414"/>
          <cell r="AN414"/>
          <cell r="AO414"/>
          <cell r="AP414"/>
          <cell r="AQ414">
            <v>341868</v>
          </cell>
          <cell r="AR414"/>
          <cell r="AS414"/>
          <cell r="AT414"/>
          <cell r="AU414"/>
          <ce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ments CET1 P3"/>
      <sheetName val="instruments CET1 P4"/>
      <sheetName val="Source menu déroulant"/>
      <sheetName val="Sources anciens tableaux"/>
      <sheetName val="Base Titres"/>
    </sheetNames>
    <sheetDataSet>
      <sheetData sheetId="0"/>
      <sheetData sheetId="1"/>
      <sheetData sheetId="2"/>
      <sheetData sheetId="3"/>
      <sheetData sheetId="4">
        <row r="1">
          <cell r="C1">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 val="M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 val="markets"/>
      <sheetName val="Part_Auto_Int"/>
      <sheetName val="Crédit_Lift"/>
      <sheetName val="Hors_Groupe"/>
      <sheetName val="SOFINCO_Compte_Propre"/>
      <sheetName val="Credibom_global"/>
      <sheetName val="-CAS-actual_overview"/>
      <sheetName val="RO Graf"/>
      <sheetName val="Financ. Overview"/>
      <sheetName val="Toolbox"/>
      <sheetName val="2SB地板地毯"/>
      <sheetName val="777777"/>
      <sheetName val="4月"/>
      <sheetName val="RESUMEN"/>
      <sheetName val="県別ﾏﾙﾁ"/>
      <sheetName val="有効使用期間12年"/>
      <sheetName val="Balance Sheet"/>
      <sheetName val="Income Statement"/>
      <sheetName val="09年明细表"/>
      <sheetName val="#REF!"/>
      <sheetName val="数据"/>
      <sheetName val="Orders Paesi"/>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 val="Articoli_(2)5"/>
      <sheetName val="PN-Civ_(2)5"/>
      <sheetName val="Resumo_244_K234"/>
      <sheetName val="ZWBP_s_amm_4"/>
      <sheetName val="IS_F_Y4"/>
      <sheetName val="GRÁF__FGA_BR+AR4"/>
      <sheetName val="Marea_MY4"/>
      <sheetName val="Brava-o_MY4"/>
      <sheetName val="P_TO4"/>
      <sheetName val="Turkey_PGP4"/>
      <sheetName val="CIVGEST1_XLS4"/>
      <sheetName val="Raw_Ratings3"/>
      <sheetName val="Exchange_Rates3"/>
      <sheetName val="Drop_Down_Lists3"/>
      <sheetName val="Data_List3"/>
      <sheetName val="[CIVGEST1_XLS绠ນ3"/>
      <sheetName val="Import_Dropdown3"/>
      <sheetName val="FOGLIO_DI_BACKUP3"/>
      <sheetName val="drop_down3"/>
      <sheetName val="List_master3"/>
      <sheetName val="Zero_Base_Instruction3"/>
      <sheetName val="Detalhe_x_WBS2"/>
      <sheetName val="GA-5230-11_CQI_20172"/>
      <sheetName val="Chart_EMEA_TREND2"/>
      <sheetName val="10 - PL_IFRS_ICP"/>
      <sheetName val="Articoli_(2)6"/>
      <sheetName val="PN-Civ_(2)6"/>
      <sheetName val="Resumo_244_K235"/>
      <sheetName val="ZWBP_s_amm_5"/>
      <sheetName val="IS_F_Y5"/>
      <sheetName val="Marea_MY5"/>
      <sheetName val="Brava-o_MY5"/>
      <sheetName val="P_TO5"/>
      <sheetName val="GRÁF__FGA_BR+AR5"/>
      <sheetName val="Turkey_PGP5"/>
      <sheetName val="CIVGEST1_XLS5"/>
      <sheetName val="Raw_Ratings4"/>
      <sheetName val="Exchange_Rates4"/>
      <sheetName val="Drop_Down_Lists4"/>
      <sheetName val="Data_List4"/>
      <sheetName val="[CIVGEST1_XLS绠ນ4"/>
      <sheetName val="Import_Dropdown4"/>
      <sheetName val="FOGLIO_DI_BACKUP4"/>
      <sheetName val="drop_down4"/>
      <sheetName val="List_master4"/>
      <sheetName val="Zero_Base_Instruction4"/>
      <sheetName val="Detalhe_x_WBS3"/>
      <sheetName val="GA-5230-11_CQI_20173"/>
      <sheetName val="Chart_EMEA_TREND3"/>
      <sheetName val="Centro_de_custo_Control1"/>
      <sheetName val="6_-_SOCIETA"/>
      <sheetName val="R_O_2"/>
      <sheetName val="SUPPORTO_CURRENCY"/>
      <sheetName val="Raw_material"/>
      <sheetName val="10_-_PL_IFRS_ICP"/>
      <sheetName val="Tables"/>
      <sheetName val="综合成本分析01.01-0205"/>
      <sheetName val="HUNIT"/>
      <sheetName val="Other R&amp;O"/>
      <sheetName val="12 - KPI(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 val="FY02"/>
      <sheetName val="사양조정"/>
      <sheetName val="TREND_STOCK1"/>
      <sheetName val="CEX_994_détaillé_(bud)1"/>
      <sheetName val="Capex_dec_YTD1"/>
      <sheetName val="indicateurs_ISO1"/>
      <sheetName val="reporting_mensuel_20051"/>
      <sheetName val="garanties_et_parc_à_5_ans1"/>
      <sheetName val="Legenda_Energy1"/>
      <sheetName val="Total_Cost_Input"/>
      <sheetName val="IND_RoIC_&amp;_ROA"/>
      <sheetName val="MASTER_DATA_PRODUCT"/>
      <sheetName val="ORE2003"/>
      <sheetName val="현금경비중역"/>
      <sheetName val="MappaNGR"/>
      <sheetName val=" FICHE V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V388">
            <v>0</v>
          </cell>
          <cell r="AW388">
            <v>-32.999299999999998</v>
          </cell>
          <cell r="AX388">
            <v>0</v>
          </cell>
          <cell r="AY388">
            <v>0</v>
          </cell>
          <cell r="AZ388">
            <v>0</v>
          </cell>
          <cell r="BA388">
            <v>-32.999299999999998</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13.999700000000001</v>
          </cell>
          <cell r="BQ388">
            <v>0</v>
          </cell>
          <cell r="BR388">
            <v>13.999700000000001</v>
          </cell>
          <cell r="BS388">
            <v>7241.0700999999999</v>
          </cell>
          <cell r="BT388">
            <v>0</v>
          </cell>
          <cell r="BU388">
            <v>0</v>
          </cell>
          <cell r="BV388">
            <v>7241.0700999999999</v>
          </cell>
          <cell r="BW388">
            <v>-24.999500000000001</v>
          </cell>
          <cell r="BX388">
            <v>0</v>
          </cell>
          <cell r="BY388">
            <v>0</v>
          </cell>
          <cell r="BZ388">
            <v>7230.0703000000003</v>
          </cell>
          <cell r="CA388">
            <v>0</v>
          </cell>
          <cell r="CB388">
            <v>0</v>
          </cell>
          <cell r="CC388">
            <v>0</v>
          </cell>
          <cell r="CD388">
            <v>0</v>
          </cell>
          <cell r="CE388">
            <v>0</v>
          </cell>
          <cell r="CF388" t="str">
            <v>OK</v>
          </cell>
          <cell r="CG388" t="str">
            <v>OK</v>
          </cell>
          <cell r="CH388" t="str">
            <v>OK</v>
          </cell>
          <cell r="CI388">
            <v>0</v>
          </cell>
          <cell r="CQ388">
            <v>0</v>
          </cell>
        </row>
        <row r="389">
          <cell r="A389" t="str">
            <v>51733</v>
          </cell>
          <cell r="B389" t="str">
            <v>FINAREF AB</v>
          </cell>
          <cell r="C389">
            <v>0</v>
          </cell>
          <cell r="D389" t="str">
            <v>Globale</v>
          </cell>
          <cell r="E389" t="str">
            <v>Globale</v>
          </cell>
          <cell r="F389">
            <v>100</v>
          </cell>
          <cell r="G389">
            <v>100</v>
          </cell>
          <cell r="H389">
            <v>56432.101900000001</v>
          </cell>
          <cell r="I389">
            <v>0</v>
          </cell>
          <cell r="J389">
            <v>0</v>
          </cell>
          <cell r="K389">
            <v>56432.101900000001</v>
          </cell>
          <cell r="L389">
            <v>-4899.3316000000004</v>
          </cell>
          <cell r="M389">
            <v>0</v>
          </cell>
          <cell r="N389">
            <v>-4899.3316000000004</v>
          </cell>
          <cell r="O389">
            <v>1.1651</v>
          </cell>
          <cell r="P389">
            <v>0</v>
          </cell>
          <cell r="Q389">
            <v>1565.7592999999999</v>
          </cell>
          <cell r="R389">
            <v>53099.6947</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9</v>
          </cell>
          <cell r="AN389">
            <v>-8.9995000000053551</v>
          </cell>
          <cell r="AO389">
            <v>4.999999946448952E-4</v>
          </cell>
          <cell r="AV389">
            <v>4.999999946448952E-4</v>
          </cell>
          <cell r="AW389">
            <v>0.21279999999999999</v>
          </cell>
          <cell r="AX389">
            <v>5.4999999999999997E-3</v>
          </cell>
          <cell r="AY389">
            <v>0</v>
          </cell>
          <cell r="AZ389">
            <v>-5.0306980803327406E-17</v>
          </cell>
          <cell r="BA389">
            <v>0.21829999999999994</v>
          </cell>
          <cell r="BB389">
            <v>0</v>
          </cell>
          <cell r="BC389">
            <v>0</v>
          </cell>
          <cell r="BD389">
            <v>0</v>
          </cell>
          <cell r="BE389">
            <v>0</v>
          </cell>
          <cell r="BF389">
            <v>-106.87350000000001</v>
          </cell>
          <cell r="BG389">
            <v>-75.883700000000005</v>
          </cell>
          <cell r="BH389">
            <v>0</v>
          </cell>
          <cell r="BI389">
            <v>0</v>
          </cell>
          <cell r="BJ389">
            <v>-182.75720000000001</v>
          </cell>
          <cell r="BK389">
            <v>0</v>
          </cell>
          <cell r="BL389">
            <v>0</v>
          </cell>
          <cell r="BM389">
            <v>0</v>
          </cell>
          <cell r="BN389">
            <v>0</v>
          </cell>
          <cell r="BO389">
            <v>0</v>
          </cell>
          <cell r="BP389">
            <v>-510.11340000000001</v>
          </cell>
          <cell r="BQ389">
            <v>0</v>
          </cell>
          <cell r="BR389">
            <v>-510.11340000000001</v>
          </cell>
          <cell r="BS389">
            <v>51532.770799999998</v>
          </cell>
          <cell r="BT389">
            <v>0</v>
          </cell>
          <cell r="BU389">
            <v>0</v>
          </cell>
          <cell r="BV389">
            <v>51532.770799999998</v>
          </cell>
          <cell r="BW389">
            <v>1.3834</v>
          </cell>
          <cell r="BX389">
            <v>0</v>
          </cell>
          <cell r="BY389">
            <v>1383.0020999999999</v>
          </cell>
          <cell r="BZ389">
            <v>52407.042899999993</v>
          </cell>
          <cell r="CA389">
            <v>0</v>
          </cell>
          <cell r="CB389">
            <v>-75.883700000000005</v>
          </cell>
          <cell r="CC389">
            <v>0</v>
          </cell>
          <cell r="CD389">
            <v>0</v>
          </cell>
          <cell r="CE389">
            <v>0</v>
          </cell>
          <cell r="CF389" t="str">
            <v>OK</v>
          </cell>
          <cell r="CG389" t="str">
            <v>OK</v>
          </cell>
          <cell r="CH389" t="str">
            <v>OK</v>
          </cell>
          <cell r="CI389">
            <v>4.999999946448952E-4</v>
          </cell>
          <cell r="CQ389">
            <v>4.999999946448952E-4</v>
          </cell>
        </row>
        <row r="390">
          <cell r="A390" t="str">
            <v>51736</v>
          </cell>
          <cell r="B390" t="str">
            <v>DAN - AKTIV</v>
          </cell>
          <cell r="C390">
            <v>0</v>
          </cell>
          <cell r="D390" t="str">
            <v>Globale</v>
          </cell>
          <cell r="E390" t="str">
            <v>Globale</v>
          </cell>
          <cell r="F390">
            <v>100</v>
          </cell>
          <cell r="G390">
            <v>100</v>
          </cell>
          <cell r="H390">
            <v>5295.1172999999999</v>
          </cell>
          <cell r="I390">
            <v>0</v>
          </cell>
          <cell r="J390">
            <v>0</v>
          </cell>
          <cell r="K390">
            <v>5295.1172999999999</v>
          </cell>
          <cell r="L390">
            <v>-4795.2918</v>
          </cell>
          <cell r="M390">
            <v>0</v>
          </cell>
          <cell r="N390">
            <v>-4795.2918</v>
          </cell>
          <cell r="O390">
            <v>0</v>
          </cell>
          <cell r="P390">
            <v>0</v>
          </cell>
          <cell r="Q390">
            <v>-8.4266000000000005</v>
          </cell>
          <cell r="R390">
            <v>491.39890000000014</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2.0000000017716957E-4</v>
          </cell>
          <cell r="AO390">
            <v>-2.0000000017716957E-4</v>
          </cell>
          <cell r="AV390">
            <v>-2.0000000017716957E-4</v>
          </cell>
          <cell r="AW390">
            <v>0</v>
          </cell>
          <cell r="AX390">
            <v>0</v>
          </cell>
          <cell r="AY390">
            <v>0</v>
          </cell>
          <cell r="AZ390">
            <v>0</v>
          </cell>
          <cell r="BA390">
            <v>0</v>
          </cell>
          <cell r="BB390">
            <v>0</v>
          </cell>
          <cell r="BC390">
            <v>0</v>
          </cell>
          <cell r="BD390">
            <v>0</v>
          </cell>
          <cell r="BE390">
            <v>0</v>
          </cell>
          <cell r="BF390">
            <v>0.59130000000000005</v>
          </cell>
          <cell r="BG390">
            <v>0</v>
          </cell>
          <cell r="BH390">
            <v>0</v>
          </cell>
          <cell r="BI390">
            <v>3.3306690738754696E-16</v>
          </cell>
          <cell r="BJ390">
            <v>0.59130000000000038</v>
          </cell>
          <cell r="BK390">
            <v>0</v>
          </cell>
          <cell r="BL390">
            <v>0</v>
          </cell>
          <cell r="BM390">
            <v>0</v>
          </cell>
          <cell r="BN390">
            <v>0</v>
          </cell>
          <cell r="BO390">
            <v>0</v>
          </cell>
          <cell r="BP390">
            <v>-1184.1098999999999</v>
          </cell>
          <cell r="BQ390">
            <v>0</v>
          </cell>
          <cell r="BR390">
            <v>-1184.1098999999999</v>
          </cell>
          <cell r="BS390">
            <v>499.82530000000003</v>
          </cell>
          <cell r="BT390">
            <v>0</v>
          </cell>
          <cell r="BU390">
            <v>0</v>
          </cell>
          <cell r="BV390">
            <v>499.82530000000003</v>
          </cell>
          <cell r="BW390">
            <v>0</v>
          </cell>
          <cell r="BX390">
            <v>0</v>
          </cell>
          <cell r="BY390">
            <v>-7.8353000000000002</v>
          </cell>
          <cell r="BZ390">
            <v>-692.11989999999992</v>
          </cell>
          <cell r="CA390">
            <v>0</v>
          </cell>
          <cell r="CB390">
            <v>0</v>
          </cell>
          <cell r="CC390">
            <v>0</v>
          </cell>
          <cell r="CD390">
            <v>0</v>
          </cell>
          <cell r="CE390">
            <v>0</v>
          </cell>
          <cell r="CF390" t="str">
            <v>OK</v>
          </cell>
          <cell r="CG390" t="str">
            <v>OK</v>
          </cell>
          <cell r="CH390" t="str">
            <v>OK</v>
          </cell>
          <cell r="CI390">
            <v>-2.0000000017716957E-4</v>
          </cell>
          <cell r="CQ390">
            <v>-2.0000000017716957E-4</v>
          </cell>
        </row>
        <row r="391">
          <cell r="A391" t="str">
            <v>51737</v>
          </cell>
          <cell r="B391" t="str">
            <v>NORDIC CONSUMER FINANS</v>
          </cell>
          <cell r="C391">
            <v>0</v>
          </cell>
          <cell r="D391" t="str">
            <v>Globale</v>
          </cell>
          <cell r="E391" t="str">
            <v>Globale</v>
          </cell>
          <cell r="F391">
            <v>100</v>
          </cell>
          <cell r="G391">
            <v>100</v>
          </cell>
          <cell r="H391">
            <v>-8322.2867000000006</v>
          </cell>
          <cell r="I391">
            <v>0</v>
          </cell>
          <cell r="J391">
            <v>0</v>
          </cell>
          <cell r="K391">
            <v>-8322.2867000000006</v>
          </cell>
          <cell r="L391">
            <v>640.15959999999995</v>
          </cell>
          <cell r="M391">
            <v>0</v>
          </cell>
          <cell r="N391">
            <v>640.15959999999995</v>
          </cell>
          <cell r="O391">
            <v>0</v>
          </cell>
          <cell r="P391">
            <v>0</v>
          </cell>
          <cell r="Q391">
            <v>87.667299999999997</v>
          </cell>
          <cell r="R391">
            <v>-7594.4598000000005</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2.0000000040454324E-4</v>
          </cell>
          <cell r="AO391">
            <v>2.0000000040454324E-4</v>
          </cell>
          <cell r="AV391">
            <v>2.0000000040454324E-4</v>
          </cell>
          <cell r="AW391">
            <v>0</v>
          </cell>
          <cell r="AX391">
            <v>0</v>
          </cell>
          <cell r="AY391">
            <v>0</v>
          </cell>
          <cell r="AZ391">
            <v>0</v>
          </cell>
          <cell r="BA391">
            <v>0</v>
          </cell>
          <cell r="BB391">
            <v>0</v>
          </cell>
          <cell r="BC391">
            <v>0</v>
          </cell>
          <cell r="BD391">
            <v>0</v>
          </cell>
          <cell r="BE391">
            <v>0</v>
          </cell>
          <cell r="BF391">
            <v>-1.4036</v>
          </cell>
          <cell r="BG391">
            <v>0</v>
          </cell>
          <cell r="BH391">
            <v>0</v>
          </cell>
          <cell r="BI391">
            <v>2.6645352591003757E-15</v>
          </cell>
          <cell r="BJ391">
            <v>-1.4035999999999973</v>
          </cell>
          <cell r="BK391">
            <v>0</v>
          </cell>
          <cell r="BL391">
            <v>0</v>
          </cell>
          <cell r="BM391">
            <v>0</v>
          </cell>
          <cell r="BN391">
            <v>0</v>
          </cell>
          <cell r="BO391">
            <v>0</v>
          </cell>
          <cell r="BP391">
            <v>217.20760000000001</v>
          </cell>
          <cell r="BQ391">
            <v>0</v>
          </cell>
          <cell r="BR391">
            <v>217.20760000000001</v>
          </cell>
          <cell r="BS391">
            <v>-7682.1269000000002</v>
          </cell>
          <cell r="BT391">
            <v>0</v>
          </cell>
          <cell r="BU391">
            <v>0</v>
          </cell>
          <cell r="BV391">
            <v>-7682.1269000000002</v>
          </cell>
          <cell r="BW391">
            <v>0</v>
          </cell>
          <cell r="BX391">
            <v>0</v>
          </cell>
          <cell r="BY391">
            <v>86.2637</v>
          </cell>
          <cell r="BZ391">
            <v>-7378.6556</v>
          </cell>
          <cell r="CA391">
            <v>0</v>
          </cell>
          <cell r="CB391">
            <v>0</v>
          </cell>
          <cell r="CC391">
            <v>0</v>
          </cell>
          <cell r="CD391">
            <v>0</v>
          </cell>
          <cell r="CE391">
            <v>0</v>
          </cell>
          <cell r="CF391" t="str">
            <v>OK</v>
          </cell>
          <cell r="CG391" t="str">
            <v>OK</v>
          </cell>
          <cell r="CH391" t="str">
            <v>OK</v>
          </cell>
          <cell r="CI391">
            <v>2.0000000040454324E-4</v>
          </cell>
          <cell r="CQ391">
            <v>2.0000000040454324E-4</v>
          </cell>
        </row>
        <row r="392">
          <cell r="A392" t="str">
            <v>51738</v>
          </cell>
          <cell r="B392" t="str">
            <v>FINAREF AS</v>
          </cell>
          <cell r="C392">
            <v>0</v>
          </cell>
          <cell r="D392" t="str">
            <v>Globale</v>
          </cell>
          <cell r="E392" t="str">
            <v>Globale</v>
          </cell>
          <cell r="F392">
            <v>100</v>
          </cell>
          <cell r="G392">
            <v>100</v>
          </cell>
          <cell r="H392">
            <v>-4815.7209000000003</v>
          </cell>
          <cell r="I392">
            <v>0</v>
          </cell>
          <cell r="J392">
            <v>0</v>
          </cell>
          <cell r="K392">
            <v>-4815.7209000000003</v>
          </cell>
          <cell r="L392">
            <v>-4791.6076999999996</v>
          </cell>
          <cell r="M392">
            <v>0</v>
          </cell>
          <cell r="N392">
            <v>-4791.6076999999996</v>
          </cell>
          <cell r="O392">
            <v>0</v>
          </cell>
          <cell r="P392">
            <v>0</v>
          </cell>
          <cell r="Q392">
            <v>-326.16320000000002</v>
          </cell>
          <cell r="R392">
            <v>-9933.4917999999998</v>
          </cell>
          <cell r="S392">
            <v>-1E-4</v>
          </cell>
          <cell r="T392">
            <v>0</v>
          </cell>
          <cell r="U392">
            <v>0</v>
          </cell>
          <cell r="V392">
            <v>-1E-4</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1.8189894035458565E-12</v>
          </cell>
          <cell r="AO392">
            <v>-1.8189894035458565E-12</v>
          </cell>
          <cell r="AV392">
            <v>-1.8189894035458565E-12</v>
          </cell>
          <cell r="AW392">
            <v>0</v>
          </cell>
          <cell r="AX392">
            <v>0</v>
          </cell>
          <cell r="AY392">
            <v>0</v>
          </cell>
          <cell r="AZ392">
            <v>0</v>
          </cell>
          <cell r="BA392">
            <v>0</v>
          </cell>
          <cell r="BB392">
            <v>0</v>
          </cell>
          <cell r="BC392">
            <v>0</v>
          </cell>
          <cell r="BD392">
            <v>0</v>
          </cell>
          <cell r="BE392">
            <v>0</v>
          </cell>
          <cell r="BF392">
            <v>99.75</v>
          </cell>
          <cell r="BG392">
            <v>43.546199999999999</v>
          </cell>
          <cell r="BH392">
            <v>0</v>
          </cell>
          <cell r="BI392">
            <v>2.8421709430404007E-14</v>
          </cell>
          <cell r="BJ392">
            <v>143.29620000000003</v>
          </cell>
          <cell r="BK392">
            <v>0</v>
          </cell>
          <cell r="BL392">
            <v>0</v>
          </cell>
          <cell r="BM392">
            <v>0</v>
          </cell>
          <cell r="BN392">
            <v>0</v>
          </cell>
          <cell r="BO392">
            <v>0</v>
          </cell>
          <cell r="BP392">
            <v>-986.93889999999999</v>
          </cell>
          <cell r="BQ392">
            <v>0</v>
          </cell>
          <cell r="BR392">
            <v>-986.93889999999999</v>
          </cell>
          <cell r="BS392">
            <v>-9607.3287</v>
          </cell>
          <cell r="BT392">
            <v>0</v>
          </cell>
          <cell r="BU392">
            <v>0</v>
          </cell>
          <cell r="BV392">
            <v>-9607.3287</v>
          </cell>
          <cell r="BW392">
            <v>0</v>
          </cell>
          <cell r="BX392">
            <v>0</v>
          </cell>
          <cell r="BY392">
            <v>-182.86699999999999</v>
          </cell>
          <cell r="BZ392">
            <v>-10777.134599999999</v>
          </cell>
          <cell r="CA392">
            <v>0</v>
          </cell>
          <cell r="CB392">
            <v>43.546199999999999</v>
          </cell>
          <cell r="CC392">
            <v>0</v>
          </cell>
          <cell r="CD392">
            <v>0</v>
          </cell>
          <cell r="CE392">
            <v>0</v>
          </cell>
          <cell r="CF392" t="str">
            <v>OK</v>
          </cell>
          <cell r="CG392" t="str">
            <v>OK</v>
          </cell>
          <cell r="CH392" t="str">
            <v>OK</v>
          </cell>
          <cell r="CI392">
            <v>-1.8189894035458565E-12</v>
          </cell>
          <cell r="CQ392">
            <v>-1.8189894035458565E-12</v>
          </cell>
        </row>
        <row r="393">
          <cell r="A393" t="str">
            <v>51742</v>
          </cell>
          <cell r="B393" t="str">
            <v>FINAREF OY</v>
          </cell>
          <cell r="C393">
            <v>0</v>
          </cell>
          <cell r="D393" t="str">
            <v>Globale</v>
          </cell>
          <cell r="E393" t="str">
            <v>Globale</v>
          </cell>
          <cell r="F393">
            <v>100</v>
          </cell>
          <cell r="G393">
            <v>100</v>
          </cell>
          <cell r="H393">
            <v>16519.460999999999</v>
          </cell>
          <cell r="I393">
            <v>0</v>
          </cell>
          <cell r="J393">
            <v>0</v>
          </cell>
          <cell r="K393">
            <v>16519.460999999999</v>
          </cell>
          <cell r="L393">
            <v>-7498</v>
          </cell>
          <cell r="M393">
            <v>0</v>
          </cell>
          <cell r="N393">
            <v>-7498</v>
          </cell>
          <cell r="O393">
            <v>0</v>
          </cell>
          <cell r="P393">
            <v>0</v>
          </cell>
          <cell r="Q393">
            <v>-1275.4498000000001</v>
          </cell>
          <cell r="R393">
            <v>7746.011199999999</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V393">
            <v>0</v>
          </cell>
          <cell r="AW393">
            <v>0</v>
          </cell>
          <cell r="AX393">
            <v>0</v>
          </cell>
          <cell r="AY393">
            <v>0</v>
          </cell>
          <cell r="AZ393">
            <v>0</v>
          </cell>
          <cell r="BA393">
            <v>0</v>
          </cell>
          <cell r="BB393">
            <v>0</v>
          </cell>
          <cell r="BC393">
            <v>0</v>
          </cell>
          <cell r="BD393">
            <v>0</v>
          </cell>
          <cell r="BE393">
            <v>0</v>
          </cell>
          <cell r="BF393">
            <v>151.70830000000001</v>
          </cell>
          <cell r="BG393">
            <v>0</v>
          </cell>
          <cell r="BH393">
            <v>0</v>
          </cell>
          <cell r="BI393">
            <v>0</v>
          </cell>
          <cell r="BJ393">
            <v>151.70830000000001</v>
          </cell>
          <cell r="BK393">
            <v>0</v>
          </cell>
          <cell r="BL393">
            <v>0</v>
          </cell>
          <cell r="BM393">
            <v>0</v>
          </cell>
          <cell r="BN393">
            <v>0</v>
          </cell>
          <cell r="BO393">
            <v>0</v>
          </cell>
          <cell r="BP393">
            <v>-1788</v>
          </cell>
          <cell r="BQ393">
            <v>0</v>
          </cell>
          <cell r="BR393">
            <v>-1788</v>
          </cell>
          <cell r="BS393">
            <v>9021.4609999999993</v>
          </cell>
          <cell r="BT393">
            <v>0</v>
          </cell>
          <cell r="BU393">
            <v>0</v>
          </cell>
          <cell r="BV393">
            <v>9021.4609999999993</v>
          </cell>
          <cell r="BW393">
            <v>0</v>
          </cell>
          <cell r="BX393">
            <v>0</v>
          </cell>
          <cell r="BY393">
            <v>-1123.7415000000001</v>
          </cell>
          <cell r="BZ393">
            <v>6109.7194999999992</v>
          </cell>
          <cell r="CA393">
            <v>0</v>
          </cell>
          <cell r="CB393">
            <v>0</v>
          </cell>
          <cell r="CC393">
            <v>0</v>
          </cell>
          <cell r="CD393">
            <v>0</v>
          </cell>
          <cell r="CE393">
            <v>0</v>
          </cell>
          <cell r="CF393" t="str">
            <v>OK</v>
          </cell>
          <cell r="CG393" t="str">
            <v>OK</v>
          </cell>
          <cell r="CH393" t="str">
            <v>OK</v>
          </cell>
          <cell r="CI393">
            <v>0</v>
          </cell>
          <cell r="CQ393">
            <v>0</v>
          </cell>
        </row>
        <row r="394">
          <cell r="A394" t="str">
            <v>52033</v>
          </cell>
          <cell r="B394" t="str">
            <v>GEIE ARGENCE MANAGEMENT</v>
          </cell>
          <cell r="C394">
            <v>0</v>
          </cell>
          <cell r="D394" t="str">
            <v>Globale</v>
          </cell>
          <cell r="E394" t="str">
            <v>Globale</v>
          </cell>
          <cell r="F394">
            <v>100</v>
          </cell>
          <cell r="G394">
            <v>10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